    <x v="50"/>
    <x v="58"/>
    <x v="19"/>
    <x v="9"/>
    <s v="Tier 2  "/>
    <s v="Transformer only          "/>
    <m/>
    <m/>
    <m/>
    <n v="2616382"/>
    <x v="0"/>
    <m/>
    <x v="2335"/>
  </r>
  <r>
    <s v="24-0119402"/>
    <x v="11"/>
    <x v="55"/>
    <x v="58"/>
    <x v="19"/>
    <x v="9"/>
    <s v="Tier 2  "/>
    <s v="Distribution Circuit      "/>
    <m/>
    <m/>
    <m/>
    <n v="2616748"/>
    <x v="0"/>
    <m/>
    <x v="2337"/>
  </r>
  <r>
    <s v="24-0114522"/>
    <x v="11"/>
    <x v="51"/>
    <x v="58"/>
    <x v="19"/>
    <x v="9"/>
    <s v="Tier 3  "/>
    <s v="Distribution Circuit      "/>
    <m/>
    <m/>
    <m/>
    <n v="2616139"/>
    <x v="0"/>
    <m/>
    <x v="2336"/>
  </r>
  <r>
    <s v="24-0126490"/>
    <x v="11"/>
    <x v="51"/>
    <x v="58"/>
    <x v="19"/>
    <x v="9"/>
    <s v="Tier 3  "/>
    <s v="Distribution Circuit      "/>
    <m/>
    <m/>
    <m/>
    <n v="2616131"/>
    <x v="0"/>
    <m/>
    <x v="2336"/>
  </r>
  <r>
    <s v="24-0101507"/>
    <x v="11"/>
    <x v="55"/>
    <x v="58"/>
    <x v="19"/>
    <x v="9"/>
    <s v="Tier 2  "/>
    <s v="Distribution Circuit      "/>
    <m/>
    <m/>
    <m/>
    <n v="2616321"/>
    <x v="0"/>
    <m/>
    <x v="2337"/>
  </r>
  <r>
    <s v="24-0125922"/>
    <x v="11"/>
    <x v="51"/>
    <x v="58"/>
    <x v="19"/>
    <x v="9"/>
    <s v="Tier 2  "/>
    <s v="Distribution Circuit      "/>
    <m/>
    <m/>
    <m/>
    <n v="2616180"/>
    <x v="0"/>
    <m/>
    <x v="2336"/>
  </r>
  <r>
    <s v="24-0125615"/>
    <x v="10"/>
    <x v="50"/>
    <x v="58"/>
    <x v="19"/>
    <x v="9"/>
    <s v="Tier 2  "/>
    <s v="Distribution Circuit      "/>
    <m/>
    <m/>
    <m/>
    <n v="2616213"/>
    <x v="0"/>
    <m/>
    <x v="2335"/>
  </r>
  <r>
    <s v="24-0125919"/>
    <x v="11"/>
    <x v="51"/>
    <x v="58"/>
    <x v="19"/>
    <x v="9"/>
    <s v="Tier 2  "/>
    <s v="Transformer only          "/>
    <m/>
    <m/>
    <m/>
    <n v="2616239"/>
    <x v="0"/>
    <m/>
    <x v="2336"/>
  </r>
  <r>
    <s v="24-0125101"/>
    <x v="10"/>
    <x v="50"/>
    <x v="58"/>
    <x v="19"/>
    <x v="9"/>
    <s v="Tier 2  "/>
    <s v="Distribution Circuit      "/>
    <m/>
    <m/>
    <m/>
    <n v="2616251"/>
    <x v="0"/>
    <m/>
    <x v="2335"/>
  </r>
  <r>
    <s v="24-0123726"/>
    <x v="10"/>
    <x v="50"/>
    <x v="58"/>
    <x v="19"/>
    <x v="9"/>
    <s v="Tier 2  "/>
    <s v="Distribution Circuit      "/>
    <m/>
    <m/>
    <m/>
    <n v="2616315"/>
    <x v="0"/>
    <m/>
    <x v="2335"/>
  </r>
  <r>
    <s v="24-0123866"/>
    <x v="10"/>
    <x v="50"/>
    <x v="58"/>
    <x v="19"/>
    <x v="9"/>
    <s v="Tier 2  "/>
    <s v="Distribution Circuit      "/>
    <m/>
    <m/>
    <m/>
    <n v="2616398"/>
    <x v="0"/>
    <m/>
    <x v="2335"/>
  </r>
  <r>
    <s v="24-0132557"/>
    <x v="11"/>
    <x v="67"/>
    <x v="56"/>
    <x v="17"/>
    <x v="9"/>
    <s v="Tier 2  "/>
    <s v="Distribution Circuit      "/>
    <m/>
    <m/>
    <m/>
    <n v="2616544"/>
    <x v="0"/>
    <m/>
    <x v="582"/>
  </r>
  <r>
    <s v="24-0126409"/>
    <x v="10"/>
    <x v="50"/>
    <x v="58"/>
    <x v="19"/>
    <x v="9"/>
    <s v="Tier 2  "/>
    <s v="Transformer only          "/>
    <m/>
    <m/>
    <m/>
    <n v="2616630"/>
    <x v="0"/>
    <m/>
    <x v="2335"/>
  </r>
  <r>
    <s v="24-0126397"/>
    <x v="10"/>
    <x v="50"/>
    <x v="58"/>
    <x v="19"/>
    <x v="9"/>
    <s v="Tier 2  "/>
    <s v="Transformer only          "/>
    <m/>
    <m/>
    <m/>
    <n v="2616741"/>
    <x v="0"/>
    <m/>
    <x v="2335"/>
  </r>
  <r>
    <s v="24-0127018"/>
    <x v="11"/>
    <x v="51"/>
    <x v="58"/>
    <x v="19"/>
    <x v="9"/>
    <s v="Tier 3  "/>
    <s v="Transformer only          "/>
    <m/>
    <m/>
    <m/>
    <n v="2616724"/>
    <x v="0"/>
    <m/>
    <x v="2336"/>
  </r>
  <r>
    <s v="24-0127586"/>
    <x v="10"/>
    <x v="50"/>
    <x v="58"/>
    <x v="19"/>
    <x v="9"/>
    <s v="Tier 2  "/>
    <s v="Transformer only          "/>
    <m/>
    <m/>
    <m/>
    <n v="2616783"/>
    <x v="0"/>
    <m/>
    <x v="2335"/>
  </r>
  <r>
    <s v="24-0127017"/>
    <x v="11"/>
    <x v="51"/>
    <x v="58"/>
    <x v="19"/>
    <x v="9"/>
    <s v="Tier 3  "/>
    <s v="Transformer only          "/>
    <m/>
    <m/>
    <m/>
    <n v="2616797"/>
    <x v="0"/>
    <m/>
    <x v="2336"/>
  </r>
  <r>
    <s v="24-0127533"/>
    <x v="11"/>
    <x v="51"/>
    <x v="58"/>
    <x v="19"/>
    <x v="9"/>
    <s v="Tier 2  "/>
    <s v="Transformer only          "/>
    <m/>
    <m/>
    <m/>
    <n v="2617013"/>
    <x v="0"/>
    <m/>
    <x v="2336"/>
  </r>
  <r>
    <s v="24-0132887"/>
    <x v="8"/>
    <x v="52"/>
    <x v="56"/>
    <x v="17"/>
    <x v="9"/>
    <s v="Tier 3  "/>
    <s v="Distribution Circuit      "/>
    <m/>
    <m/>
    <m/>
    <n v="2617229"/>
    <x v="0"/>
    <m/>
    <x v="1"/>
  </r>
  <r>
    <s v="24-0132928"/>
    <x v="12"/>
    <x v="54"/>
    <x v="58"/>
    <x v="19"/>
    <x v="9"/>
    <s v="Tier 2  "/>
    <s v="Distribution Circuit      "/>
    <m/>
    <m/>
    <m/>
    <n v="2617345"/>
    <x v="0"/>
    <m/>
    <x v="9"/>
  </r>
  <r>
    <s v="24-0127129"/>
    <x v="11"/>
    <x v="51"/>
    <x v="58"/>
    <x v="19"/>
    <x v="9"/>
    <s v="Tier 3  "/>
    <s v="Transformer only          "/>
    <m/>
    <m/>
    <m/>
    <n v="2617522"/>
    <x v="0"/>
    <m/>
    <x v="2336"/>
  </r>
  <r>
    <s v="24-0128408"/>
    <x v="11"/>
    <x v="51"/>
    <x v="58"/>
    <x v="19"/>
    <x v="9"/>
    <s v="Tier 3  "/>
    <s v="Distribution Circuit      "/>
    <m/>
    <m/>
    <m/>
    <n v="2617511"/>
    <x v="0"/>
    <m/>
    <x v="2336"/>
  </r>
  <r>
    <s v="24-0126554"/>
    <x v="10"/>
    <x v="50"/>
    <x v="58"/>
    <x v="19"/>
    <x v="9"/>
    <s v="Tier 3  "/>
    <s v="Transformer only          "/>
    <m/>
    <m/>
    <m/>
    <n v="2617708"/>
    <x v="0"/>
    <m/>
    <x v="2335"/>
  </r>
  <r>
    <s v="24-0126546"/>
    <x v="11"/>
    <x v="51"/>
    <x v="58"/>
    <x v="19"/>
    <x v="9"/>
    <s v="Tier 2  "/>
    <s v="Transformer only          "/>
    <m/>
    <m/>
    <m/>
    <n v="2617587"/>
    <x v="0"/>
    <m/>
    <x v="2336"/>
  </r>
  <r>
    <s v="24-0127841"/>
    <x v="11"/>
    <x v="51"/>
    <x v="58"/>
    <x v="19"/>
    <x v="9"/>
    <s v="Tier 2  "/>
    <s v="Transformer only          "/>
    <m/>
    <m/>
    <m/>
    <n v="2617930"/>
    <x v="0"/>
    <m/>
    <x v="2336"/>
  </r>
  <r>
    <s v="24-0126544"/>
    <x v="11"/>
    <x v="51"/>
    <x v="58"/>
    <x v="19"/>
    <x v="9"/>
    <s v="Tier 3  "/>
    <s v="Distribution Circuit      "/>
    <m/>
    <m/>
    <m/>
    <n v="2617588"/>
    <x v="0"/>
    <m/>
    <x v="2336"/>
  </r>
  <r>
    <s v="24-0126526"/>
    <x v="11"/>
    <x v="51"/>
    <x v="58"/>
    <x v="19"/>
    <x v="9"/>
    <s v="Tier 2  "/>
    <s v="Distribution Circuit      "/>
    <m/>
    <m/>
    <m/>
    <n v="2617594"/>
    <x v="0"/>
    <m/>
    <x v="2336"/>
  </r>
  <r>
    <s v="24-0107248"/>
    <x v="11"/>
    <x v="55"/>
    <x v="58"/>
    <x v="19"/>
    <x v="9"/>
    <s v="Tier 2  "/>
    <s v="Distribution Circuit      "/>
    <m/>
    <m/>
    <m/>
    <n v="2617589"/>
    <x v="0"/>
    <m/>
    <x v="2337"/>
  </r>
  <r>
    <s v="24-0127475"/>
    <x v="11"/>
    <x v="51"/>
    <x v="58"/>
    <x v="19"/>
    <x v="9"/>
    <s v="Tier 3  "/>
    <s v="Distribution Circuit      "/>
    <m/>
    <m/>
    <m/>
    <n v="2617652"/>
    <x v="0"/>
    <m/>
    <x v="2336"/>
  </r>
  <r>
    <s v="24-0127265"/>
    <x v="11"/>
    <x v="51"/>
    <x v="58"/>
    <x v="19"/>
    <x v="9"/>
    <s v="Tier 2  "/>
    <s v="Transformer only          "/>
    <m/>
    <m/>
    <m/>
    <n v="2617654"/>
    <x v="0"/>
    <m/>
    <x v="2336"/>
  </r>
  <r>
    <s v="24-0123392"/>
    <x v="11"/>
    <x v="51"/>
    <x v="58"/>
    <x v="19"/>
    <x v="9"/>
    <s v="Tier 2  "/>
    <s v="Distribution Circuit      "/>
    <m/>
    <m/>
    <m/>
    <n v="2617500"/>
    <x v="0"/>
    <m/>
    <x v="2336"/>
  </r>
  <r>
    <s v="24-0125747"/>
    <x v="10"/>
    <x v="50"/>
    <x v="58"/>
    <x v="19"/>
    <x v="9"/>
    <s v="Tier 2  "/>
    <s v="Distribution Circuit      "/>
    <m/>
    <m/>
    <m/>
    <n v="2617645"/>
    <x v="0"/>
    <m/>
    <x v="2335"/>
  </r>
  <r>
    <s v="24-0125707"/>
    <x v="11"/>
    <x v="51"/>
    <x v="58"/>
    <x v="19"/>
    <x v="9"/>
    <s v="Tier 2  "/>
    <s v="Transformer only          "/>
    <m/>
    <m/>
    <m/>
    <n v="2617674"/>
    <x v="0"/>
    <m/>
    <x v="2336"/>
  </r>
  <r>
    <s v="24-0125705"/>
    <x v="11"/>
    <x v="51"/>
    <x v="58"/>
    <x v="19"/>
    <x v="9"/>
    <s v="Tier 2  "/>
    <s v="Distribution Circuit      "/>
    <m/>
    <m/>
    <m/>
    <n v="2617670"/>
    <x v="0"/>
    <m/>
    <x v="2336"/>
  </r>
  <r>
    <s v="24-0127810"/>
    <x v="11"/>
    <x v="51"/>
    <x v="58"/>
    <x v="19"/>
    <x v="9"/>
    <s v="Tier 2  "/>
    <s v="Transformer only          "/>
    <m/>
    <m/>
    <m/>
    <n v="2617931"/>
    <x v="0"/>
    <m/>
    <x v="2336"/>
  </r>
  <r>
    <s v="24-0126429"/>
    <x v="11"/>
    <x v="51"/>
    <x v="58"/>
    <x v="19"/>
    <x v="9"/>
    <s v="Tier 2  "/>
    <s v="Transformer only          "/>
    <m/>
    <m/>
    <m/>
    <n v="2617755"/>
    <x v="0"/>
    <m/>
    <x v="2336"/>
  </r>
  <r>
    <s v="24-0127130"/>
    <x v="11"/>
    <x v="51"/>
    <x v="58"/>
    <x v="19"/>
    <x v="9"/>
    <s v="Tier 3  "/>
    <s v="Transformer only          "/>
    <m/>
    <m/>
    <m/>
    <n v="2617768"/>
    <x v="0"/>
    <m/>
    <x v="2336"/>
  </r>
  <r>
    <s v="24-0126523"/>
    <x v="10"/>
    <x v="50"/>
    <x v="58"/>
    <x v="19"/>
    <x v="9"/>
    <s v="Tier 3  "/>
    <s v="Transformer only          "/>
    <m/>
    <m/>
    <m/>
    <n v="2617932"/>
    <x v="0"/>
    <m/>
    <x v="2335"/>
  </r>
  <r>
    <s v="24-0133084"/>
    <x v="11"/>
    <x v="67"/>
    <x v="56"/>
    <x v="17"/>
    <x v="9"/>
    <s v="Tier 2  "/>
    <s v="Distribution Circuit      "/>
    <m/>
    <m/>
    <m/>
    <n v="2617838"/>
    <x v="0"/>
    <m/>
    <x v="582"/>
  </r>
  <r>
    <s v="24-0127804"/>
    <x v="11"/>
    <x v="51"/>
    <x v="58"/>
    <x v="19"/>
    <x v="9"/>
    <s v="Tier 2  "/>
    <s v="Transformer only          "/>
    <m/>
    <m/>
    <m/>
    <n v="2617873"/>
    <x v="0"/>
    <m/>
    <x v="2336"/>
  </r>
  <r>
    <s v="24-0132985"/>
    <x v="9"/>
    <x v="53"/>
    <x v="65"/>
    <x v="21"/>
    <x v="9"/>
    <s v="Tier 2  "/>
    <s v="Distribution Circuit      "/>
    <m/>
    <m/>
    <m/>
    <n v="2617920"/>
    <x v="0"/>
    <m/>
    <x v="31"/>
  </r>
  <r>
    <s v="24-0127807"/>
    <x v="11"/>
    <x v="51"/>
    <x v="58"/>
    <x v="19"/>
    <x v="9"/>
    <s v="Tier 2  "/>
    <s v="Transformer only          "/>
    <m/>
    <m/>
    <m/>
    <n v="2617938"/>
    <x v="0"/>
    <m/>
    <x v="2336"/>
  </r>
  <r>
    <s v="24-0127131"/>
    <x v="11"/>
    <x v="51"/>
    <x v="58"/>
    <x v="19"/>
    <x v="9"/>
    <s v="Tier 3  "/>
    <s v="Transformer only          "/>
    <m/>
    <m/>
    <m/>
    <n v="2617961"/>
    <x v="0"/>
    <m/>
    <x v="2336"/>
  </r>
  <r>
    <s v="24-0118993"/>
    <x v="10"/>
    <x v="50"/>
    <x v="58"/>
    <x v="19"/>
    <x v="9"/>
    <s v="Tier 3  "/>
    <s v="Transformer only          "/>
    <m/>
    <m/>
    <m/>
    <n v="2617989"/>
    <x v="0"/>
    <m/>
    <x v="2335"/>
  </r>
  <r>
    <s v="24-0127132"/>
    <x v="11"/>
    <x v="51"/>
    <x v="58"/>
    <x v="19"/>
    <x v="9"/>
    <s v="Tier 3  "/>
    <s v="Transformer only          "/>
    <m/>
    <m/>
    <m/>
    <n v="2617992"/>
    <x v="0"/>
    <m/>
    <x v="2336"/>
  </r>
  <r>
    <s v="24-0127496"/>
    <x v="11"/>
    <x v="51"/>
    <x v="58"/>
    <x v="19"/>
    <x v="9"/>
    <s v="Tier 2  "/>
    <s v="Distribution Circuit      "/>
    <m/>
    <m/>
    <m/>
    <n v="2617996"/>
    <x v="0"/>
    <m/>
    <x v="2336"/>
  </r>
  <r>
    <s v="24-0127133"/>
    <x v="11"/>
    <x v="51"/>
    <x v="58"/>
    <x v="19"/>
    <x v="9"/>
    <s v="Tier 3  "/>
    <s v="Transformer only          "/>
    <m/>
    <m/>
    <m/>
    <n v="2618080"/>
    <x v="0"/>
    <m/>
    <x v="2336"/>
  </r>
  <r>
    <s v="24-0127840"/>
    <x v="11"/>
    <x v="51"/>
    <x v="58"/>
    <x v="19"/>
    <x v="9"/>
    <s v="Tier 2  "/>
    <s v="Transformer only          "/>
    <m/>
    <m/>
    <m/>
    <n v="2618088"/>
    <x v="0"/>
    <m/>
    <x v="2336"/>
  </r>
  <r>
    <s v="24-0127809"/>
    <x v="11"/>
    <x v="51"/>
    <x v="58"/>
    <x v="19"/>
    <x v="9"/>
    <s v="Tier 2  "/>
    <s v="Transformer only          "/>
    <m/>
    <m/>
    <m/>
    <n v="2618105"/>
    <x v="0"/>
    <m/>
    <x v="2336"/>
  </r>
  <r>
    <s v="24-0133295"/>
    <x v="12"/>
    <x v="54"/>
    <x v="58"/>
    <x v="19"/>
    <x v="9"/>
    <s v="Tier 2  "/>
    <s v="Distribution Circuit      "/>
    <m/>
    <m/>
    <m/>
    <n v="2618204"/>
    <x v="0"/>
    <m/>
    <x v="9"/>
  </r>
  <r>
    <s v="24-0133382"/>
    <x v="12"/>
    <x v="54"/>
    <x v="58"/>
    <x v="19"/>
    <x v="9"/>
    <s v="Tier 2  "/>
    <s v="Distribution Circuit      "/>
    <m/>
    <m/>
    <m/>
    <n v="2618364"/>
    <x v="0"/>
    <m/>
    <x v="9"/>
  </r>
  <r>
    <s v="24-0133388"/>
    <x v="12"/>
    <x v="54"/>
    <x v="58"/>
    <x v="19"/>
    <x v="9"/>
    <s v="Tier 2  "/>
    <s v="Distribution Circuit      "/>
    <m/>
    <m/>
    <m/>
    <n v="2618410"/>
    <x v="0"/>
    <m/>
    <x v="9"/>
  </r>
  <r>
    <s v="24-0127374"/>
    <x v="10"/>
    <x v="50"/>
    <x v="58"/>
    <x v="19"/>
    <x v="9"/>
    <s v="Tier 3  "/>
    <s v="Distribution Circuit      "/>
    <m/>
    <m/>
    <m/>
    <n v="2618506"/>
    <x v="0"/>
    <m/>
    <x v="2335"/>
  </r>
  <r>
    <s v="24-0127348"/>
    <x v="11"/>
    <x v="51"/>
    <x v="58"/>
    <x v="19"/>
    <x v="9"/>
    <s v="Tier 2  "/>
    <s v="Distribution Circuit      "/>
    <m/>
    <m/>
    <m/>
    <n v="2618509"/>
    <x v="0"/>
    <m/>
    <x v="2336"/>
  </r>
  <r>
    <s v="24-0127388"/>
    <x v="11"/>
    <x v="51"/>
    <x v="58"/>
    <x v="19"/>
    <x v="9"/>
    <s v="Tier 3  "/>
    <s v="Distribution Circuit      "/>
    <m/>
    <m/>
    <m/>
    <n v="2618504"/>
    <x v="0"/>
    <m/>
    <x v="2336"/>
  </r>
  <r>
    <s v="24-0127149"/>
    <x v="11"/>
    <x v="51"/>
    <x v="58"/>
    <x v="19"/>
    <x v="9"/>
    <s v="Tier 3  "/>
    <s v="Transformer only          "/>
    <m/>
    <m/>
    <m/>
    <n v="2618524"/>
    <x v="0"/>
    <m/>
    <x v="2336"/>
  </r>
  <r>
    <s v="24-0126976"/>
    <x v="10"/>
    <x v="50"/>
    <x v="58"/>
    <x v="19"/>
    <x v="9"/>
    <s v="Tier 2  "/>
    <s v="Transformer only          "/>
    <m/>
    <m/>
    <m/>
    <n v="2618599"/>
    <x v="0"/>
    <m/>
    <x v="2335"/>
  </r>
  <r>
    <s v="24-0128048"/>
    <x v="11"/>
    <x v="51"/>
    <x v="58"/>
    <x v="19"/>
    <x v="9"/>
    <s v="Tier 2  "/>
    <s v="Distribution Circuit      "/>
    <m/>
    <m/>
    <m/>
    <n v="2618556"/>
    <x v="0"/>
    <m/>
    <x v="2336"/>
  </r>
  <r>
    <s v="24-0127395"/>
    <x v="11"/>
    <x v="51"/>
    <x v="58"/>
    <x v="19"/>
    <x v="9"/>
    <s v="Tier 2  "/>
    <s v="Distribution Circuit      "/>
    <m/>
    <m/>
    <m/>
    <n v="2618568"/>
    <x v="0"/>
    <m/>
    <x v="2336"/>
  </r>
  <r>
    <s v="24-0128732"/>
    <x v="11"/>
    <x v="51"/>
    <x v="58"/>
    <x v="19"/>
    <x v="9"/>
    <s v="Tier 2  "/>
    <s v="Distribution Circuit      "/>
    <m/>
    <m/>
    <m/>
    <n v="2618546"/>
    <x v="0"/>
    <m/>
    <x v="2336"/>
  </r>
  <r>
    <s v="24-0127521"/>
    <x v="10"/>
    <x v="50"/>
    <x v="58"/>
    <x v="19"/>
    <x v="9"/>
    <s v="Tier 3  "/>
    <s v="Transformer only          "/>
    <m/>
    <m/>
    <m/>
    <n v="2618613"/>
    <x v="0"/>
    <m/>
    <x v="2335"/>
  </r>
  <r>
    <s v="24-0129722"/>
    <x v="11"/>
    <x v="51"/>
    <x v="58"/>
    <x v="19"/>
    <x v="9"/>
    <s v="Tier 3  "/>
    <s v="Distribution Circuit      "/>
    <m/>
    <m/>
    <m/>
    <n v="2618648"/>
    <x v="0"/>
    <m/>
    <x v="2336"/>
  </r>
  <r>
    <s v="24-0125883"/>
    <x v="10"/>
    <x v="50"/>
    <x v="58"/>
    <x v="19"/>
    <x v="9"/>
    <s v="Tier 2  "/>
    <s v="Distribution Circuit      "/>
    <m/>
    <m/>
    <m/>
    <n v="2618635"/>
    <x v="0"/>
    <m/>
    <x v="2335"/>
  </r>
  <r>
    <s v="24-0123177"/>
    <x v="11"/>
    <x v="55"/>
    <x v="58"/>
    <x v="19"/>
    <x v="9"/>
    <s v="Tier 2  "/>
    <s v="Distribution Circuit      "/>
    <m/>
    <m/>
    <m/>
    <n v="2618656"/>
    <x v="0"/>
    <m/>
    <x v="2337"/>
  </r>
  <r>
    <s v="24-0127207"/>
    <x v="10"/>
    <x v="50"/>
    <x v="58"/>
    <x v="19"/>
    <x v="9"/>
    <s v="Tier 2  "/>
    <s v="Transformer only          "/>
    <m/>
    <m/>
    <m/>
    <n v="2618669"/>
    <x v="0"/>
    <m/>
    <x v="2335"/>
  </r>
  <r>
    <s v="24-0125333"/>
    <x v="10"/>
    <x v="50"/>
    <x v="58"/>
    <x v="19"/>
    <x v="9"/>
    <s v="Tier 2  "/>
    <s v="Transformer only          "/>
    <m/>
    <m/>
    <m/>
    <n v="2618674"/>
    <x v="0"/>
    <m/>
    <x v="2335"/>
  </r>
  <r>
    <s v="24-0127323"/>
    <x v="11"/>
    <x v="51"/>
    <x v="58"/>
    <x v="19"/>
    <x v="9"/>
    <s v="Tier 2  "/>
    <s v="Distribution Circuit      "/>
    <m/>
    <m/>
    <m/>
    <n v="2618678"/>
    <x v="0"/>
    <m/>
    <x v="2336"/>
  </r>
  <r>
    <s v="24-0125309"/>
    <x v="10"/>
    <x v="50"/>
    <x v="58"/>
    <x v="19"/>
    <x v="9"/>
    <s v="Tier 2  "/>
    <s v="Distribution Circuit      "/>
    <m/>
    <m/>
    <m/>
    <n v="2618666"/>
    <x v="0"/>
    <m/>
    <x v="2335"/>
  </r>
  <r>
    <s v="24-0127208"/>
    <x v="10"/>
    <x v="50"/>
    <x v="58"/>
    <x v="19"/>
    <x v="9"/>
    <s v="Tier 2  "/>
    <s v="Distribution Circuit      "/>
    <m/>
    <m/>
    <m/>
    <n v="2618679"/>
    <x v="0"/>
    <m/>
    <x v="2335"/>
  </r>
  <r>
    <s v="24-0127150"/>
    <x v="11"/>
    <x v="51"/>
    <x v="58"/>
    <x v="19"/>
    <x v="9"/>
    <s v="Tier 3  "/>
    <s v="Transformer only          "/>
    <m/>
    <m/>
    <m/>
    <n v="2619001"/>
    <x v="0"/>
    <m/>
    <x v="2336"/>
  </r>
  <r>
    <s v="24-0126679"/>
    <x v="11"/>
    <x v="51"/>
    <x v="58"/>
    <x v="19"/>
    <x v="9"/>
    <s v="Tier 3  "/>
    <s v="Transformer only          "/>
    <m/>
    <m/>
    <m/>
    <n v="2619077"/>
    <x v="0"/>
    <m/>
    <x v="2336"/>
  </r>
  <r>
    <s v="24-0128577"/>
    <x v="10"/>
    <x v="50"/>
    <x v="58"/>
    <x v="19"/>
    <x v="9"/>
    <s v="Tier 3  "/>
    <s v="Distribution Circuit      "/>
    <m/>
    <m/>
    <m/>
    <n v="2618755"/>
    <x v="0"/>
    <m/>
    <x v="2335"/>
  </r>
  <r>
    <s v="24-0127151"/>
    <x v="11"/>
    <x v="51"/>
    <x v="58"/>
    <x v="19"/>
    <x v="9"/>
    <s v="Tier 3  "/>
    <s v="Transformer only          "/>
    <m/>
    <m/>
    <m/>
    <n v="2619047"/>
    <x v="0"/>
    <m/>
    <x v="2336"/>
  </r>
  <r>
    <s v="24-0128059"/>
    <x v="11"/>
    <x v="51"/>
    <x v="58"/>
    <x v="19"/>
    <x v="9"/>
    <s v="Tier 2  "/>
    <s v="Transformer only          "/>
    <m/>
    <m/>
    <m/>
    <n v="2619062"/>
    <x v="0"/>
    <m/>
    <x v="2336"/>
  </r>
  <r>
    <s v="24-0127064"/>
    <x v="10"/>
    <x v="50"/>
    <x v="58"/>
    <x v="19"/>
    <x v="9"/>
    <s v="Tier 3  "/>
    <s v="Transformer only          "/>
    <m/>
    <m/>
    <m/>
    <n v="2619067"/>
    <x v="0"/>
    <m/>
    <x v="2335"/>
  </r>
  <r>
    <s v="24-0128063"/>
    <x v="10"/>
    <x v="50"/>
    <x v="58"/>
    <x v="19"/>
    <x v="9"/>
    <s v="Tier 2  "/>
    <s v="Distribution Circuit      "/>
    <m/>
    <m/>
    <m/>
    <n v="2619075"/>
    <x v="0"/>
    <m/>
    <x v="2335"/>
  </r>
  <r>
    <s v="24-0127531"/>
    <x v="10"/>
    <x v="50"/>
    <x v="58"/>
    <x v="19"/>
    <x v="9"/>
    <s v="Tier 3  "/>
    <s v="Transformer only          "/>
    <m/>
    <m/>
    <m/>
    <n v="2619104"/>
    <x v="0"/>
    <m/>
    <x v="2335"/>
  </r>
  <r>
    <s v="24-0127341"/>
    <x v="10"/>
    <x v="50"/>
    <x v="58"/>
    <x v="19"/>
    <x v="9"/>
    <s v="Tier 3  "/>
    <s v="Distribution Circuit      "/>
    <m/>
    <m/>
    <m/>
    <n v="2619120"/>
    <x v="0"/>
    <m/>
    <x v="2335"/>
  </r>
  <r>
    <s v="24-0127057"/>
    <x v="10"/>
    <x v="50"/>
    <x v="58"/>
    <x v="19"/>
    <x v="9"/>
    <s v="Tier 3  "/>
    <s v="Distribution Circuit      "/>
    <m/>
    <m/>
    <m/>
    <n v="2619147"/>
    <x v="0"/>
    <m/>
    <x v="2335"/>
  </r>
  <r>
    <s v="24-0127447"/>
    <x v="11"/>
    <x v="51"/>
    <x v="58"/>
    <x v="19"/>
    <x v="9"/>
    <s v="Tier 2  "/>
    <s v="Distribution Circuit      "/>
    <m/>
    <m/>
    <m/>
    <n v="2619543"/>
    <x v="0"/>
    <m/>
    <x v="2336"/>
  </r>
  <r>
    <s v="24-0128658"/>
    <x v="11"/>
    <x v="51"/>
    <x v="58"/>
    <x v="19"/>
    <x v="9"/>
    <s v="Tier 2  "/>
    <s v="Distribution Circuit      "/>
    <m/>
    <m/>
    <m/>
    <n v="2619545"/>
    <x v="0"/>
    <m/>
    <x v="2336"/>
  </r>
  <r>
    <s v="24-0127148"/>
    <x v="11"/>
    <x v="51"/>
    <x v="58"/>
    <x v="19"/>
    <x v="9"/>
    <s v="Tier 3  "/>
    <s v="Distribution Circuit      "/>
    <m/>
    <m/>
    <m/>
    <n v="2619578"/>
    <x v="0"/>
    <m/>
    <x v="2336"/>
  </r>
  <r>
    <s v="24-0127468"/>
    <x v="11"/>
    <x v="51"/>
    <x v="58"/>
    <x v="19"/>
    <x v="9"/>
    <s v="Tier 3  "/>
    <s v="Distribution Circuit      "/>
    <m/>
    <m/>
    <m/>
    <n v="2619550"/>
    <x v="0"/>
    <m/>
    <x v="2336"/>
  </r>
  <r>
    <s v="24-0127424"/>
    <x v="10"/>
    <x v="50"/>
    <x v="58"/>
    <x v="19"/>
    <x v="9"/>
    <s v="Tier 2  "/>
    <s v="Distribution Circuit      "/>
    <m/>
    <m/>
    <m/>
    <n v="2619573"/>
    <x v="0"/>
    <m/>
    <x v="2335"/>
  </r>
  <r>
    <s v="24-0128377"/>
    <x v="11"/>
    <x v="51"/>
    <x v="58"/>
    <x v="19"/>
    <x v="9"/>
    <s v="Tier 2  "/>
    <s v="Distribution Circuit      "/>
    <m/>
    <m/>
    <m/>
    <n v="2619538"/>
    <x v="0"/>
    <m/>
    <x v="2336"/>
  </r>
  <r>
    <s v="24-0127165"/>
    <x v="11"/>
    <x v="51"/>
    <x v="58"/>
    <x v="19"/>
    <x v="9"/>
    <s v="Tier 2  "/>
    <s v="Distribution Circuit      "/>
    <m/>
    <m/>
    <m/>
    <n v="2619575"/>
    <x v="0"/>
    <m/>
    <x v="2336"/>
  </r>
  <r>
    <s v="24-0128667"/>
    <x v="11"/>
    <x v="51"/>
    <x v="58"/>
    <x v="19"/>
    <x v="9"/>
    <s v="Tier 3  "/>
    <s v="Distribution Circuit      "/>
    <m/>
    <m/>
    <m/>
    <n v="2619583"/>
    <x v="0"/>
    <m/>
    <x v="2336"/>
  </r>
  <r>
    <s v="24-0133797"/>
    <x v="13"/>
    <x v="60"/>
    <x v="61"/>
    <x v="17"/>
    <x v="9"/>
    <s v="Tier 2  "/>
    <s v="Distribution Circuit      "/>
    <m/>
    <m/>
    <m/>
    <n v="2619662"/>
    <x v="0"/>
    <m/>
    <x v="249"/>
  </r>
  <r>
    <s v="24-0099888"/>
    <x v="11"/>
    <x v="55"/>
    <x v="58"/>
    <x v="19"/>
    <x v="9"/>
    <s v="Tier 2  "/>
    <s v="Distribution Circuit      "/>
    <m/>
    <m/>
    <m/>
    <n v="2619612"/>
    <x v="0"/>
    <m/>
    <x v="2337"/>
  </r>
  <r>
    <s v="24-0128460"/>
    <x v="11"/>
    <x v="51"/>
    <x v="58"/>
    <x v="19"/>
    <x v="9"/>
    <s v="Tier 2  "/>
    <s v="Transformer only          "/>
    <m/>
    <m/>
    <m/>
    <n v="2619729"/>
    <x v="0"/>
    <m/>
    <x v="2336"/>
  </r>
  <r>
    <s v="24-0128630"/>
    <x v="11"/>
    <x v="51"/>
    <x v="58"/>
    <x v="19"/>
    <x v="9"/>
    <s v="Tier 2  "/>
    <s v="Transformer only          "/>
    <m/>
    <m/>
    <m/>
    <n v="2619751"/>
    <x v="0"/>
    <m/>
    <x v="2336"/>
  </r>
  <r>
    <s v="24-0127145"/>
    <x v="10"/>
    <x v="50"/>
    <x v="58"/>
    <x v="19"/>
    <x v="9"/>
    <s v="Tier 3  "/>
    <s v="Distribution Circuit      "/>
    <m/>
    <m/>
    <m/>
    <n v="2619792"/>
    <x v="0"/>
    <m/>
    <x v="2335"/>
  </r>
  <r>
    <s v="24-0127167"/>
    <x v="11"/>
    <x v="51"/>
    <x v="58"/>
    <x v="19"/>
    <x v="9"/>
    <s v="Tier 3  "/>
    <s v="Transformer only          "/>
    <m/>
    <m/>
    <m/>
    <n v="2619830"/>
    <x v="0"/>
    <m/>
    <x v="2336"/>
  </r>
  <r>
    <s v="24-0120648"/>
    <x v="11"/>
    <x v="55"/>
    <x v="58"/>
    <x v="19"/>
    <x v="9"/>
    <s v="Tier 2  "/>
    <s v="Distribution Circuit      "/>
    <m/>
    <m/>
    <m/>
    <n v="2620007"/>
    <x v="0"/>
    <m/>
    <x v="2337"/>
  </r>
  <r>
    <s v="24-0133856"/>
    <x v="8"/>
    <x v="52"/>
    <x v="56"/>
    <x v="17"/>
    <x v="9"/>
    <s v="Tier 2  "/>
    <s v="Distribution Circuit      "/>
    <m/>
    <m/>
    <m/>
    <n v="2619943"/>
    <x v="0"/>
    <m/>
    <x v="1"/>
  </r>
  <r>
    <s v="24-0127174"/>
    <x v="11"/>
    <x v="51"/>
    <x v="58"/>
    <x v="19"/>
    <x v="9"/>
    <s v="Tier 3  "/>
    <s v="Transformer only          "/>
    <m/>
    <m/>
    <m/>
    <n v="2620080"/>
    <x v="0"/>
    <m/>
    <x v="2336"/>
  </r>
  <r>
    <s v="24-0133895"/>
    <x v="12"/>
    <x v="54"/>
    <x v="58"/>
    <x v="19"/>
    <x v="9"/>
    <s v="Tier 2  "/>
    <s v="Distribution Circuit      "/>
    <m/>
    <m/>
    <m/>
    <n v="2620105"/>
    <x v="0"/>
    <m/>
    <x v="9"/>
  </r>
  <r>
    <s v="24-0133926"/>
    <x v="13"/>
    <x v="72"/>
    <x v="56"/>
    <x v="17"/>
    <x v="9"/>
    <s v="Tier 2  "/>
    <s v="Distribution Circuit      "/>
    <m/>
    <m/>
    <m/>
    <n v="2620181"/>
    <x v="0"/>
    <m/>
    <x v="51"/>
  </r>
  <r>
    <s v="24-0127175"/>
    <x v="11"/>
    <x v="51"/>
    <x v="58"/>
    <x v="19"/>
    <x v="9"/>
    <s v="Tier 3  "/>
    <s v="Transformer only          "/>
    <m/>
    <m/>
    <m/>
    <n v="2620230"/>
    <x v="0"/>
    <m/>
    <x v="2336"/>
  </r>
  <r>
    <s v="24-0133962"/>
    <x v="14"/>
    <x v="64"/>
    <x v="61"/>
    <x v="22"/>
    <x v="9"/>
    <s v="Tier 2  "/>
    <s v="Transformer only          "/>
    <m/>
    <m/>
    <m/>
    <n v="2620235"/>
    <x v="0"/>
    <m/>
    <x v="120"/>
  </r>
  <r>
    <s v="24-0133941"/>
    <x v="13"/>
    <x v="72"/>
    <x v="56"/>
    <x v="17"/>
    <x v="9"/>
    <s v="Zone 1  "/>
    <s v="Distribution Circuit      "/>
    <m/>
    <m/>
    <m/>
    <n v="2620236"/>
    <x v="0"/>
    <m/>
    <x v="51"/>
  </r>
  <r>
    <s v="24-0133951"/>
    <x v="9"/>
    <x v="53"/>
    <x v="65"/>
    <x v="21"/>
    <x v="9"/>
    <s v="Tier 2  "/>
    <s v="Distribution Circuit      "/>
    <m/>
    <m/>
    <m/>
    <n v="2620295"/>
    <x v="0"/>
    <m/>
    <x v="31"/>
  </r>
  <r>
    <s v="24-0134020"/>
    <x v="8"/>
    <x v="52"/>
    <x v="56"/>
    <x v="20"/>
    <x v="9"/>
    <s v="Zone 1  "/>
    <s v="Distribution Circuit      "/>
    <m/>
    <m/>
    <m/>
    <n v="2620482"/>
    <x v="0"/>
    <m/>
    <x v="18"/>
  </r>
  <r>
    <s v="24-0134133"/>
    <x v="9"/>
    <x v="62"/>
    <x v="67"/>
    <x v="21"/>
    <x v="9"/>
    <s v="Tier 2  "/>
    <s v="Transformer only          "/>
    <m/>
    <m/>
    <m/>
    <n v="2620864"/>
    <x v="0"/>
    <m/>
    <x v="111"/>
  </r>
  <r>
    <s v="24-0134105"/>
    <x v="12"/>
    <x v="54"/>
    <x v="58"/>
    <x v="19"/>
    <x v="9"/>
    <s v="Tier 3  "/>
    <s v="Distribution Circuit      "/>
    <m/>
    <m/>
    <m/>
    <n v="2620909"/>
    <x v="0"/>
    <m/>
    <x v="9"/>
  </r>
  <r>
    <s v="24-0134123"/>
    <x v="9"/>
    <x v="80"/>
    <x v="92"/>
    <x v="26"/>
    <x v="9"/>
    <s v="Tier 2  "/>
    <s v="Distribution Circuit      "/>
    <m/>
    <m/>
    <m/>
    <n v="2621066"/>
    <x v="0"/>
    <m/>
    <x v="2447"/>
  </r>
  <r>
    <s v="24-0134313"/>
    <x v="9"/>
    <x v="53"/>
    <x v="64"/>
    <x v="17"/>
    <x v="9"/>
    <s v="Zone 1  "/>
    <s v="Transformer only          "/>
    <m/>
    <m/>
    <m/>
    <n v="2621168"/>
    <x v="0"/>
    <m/>
    <x v="287"/>
  </r>
  <r>
    <s v="24-0129035"/>
    <x v="11"/>
    <x v="51"/>
    <x v="58"/>
    <x v="19"/>
    <x v="9"/>
    <s v="Tier 2  "/>
    <s v="Transformer only          "/>
    <m/>
    <m/>
    <m/>
    <n v="2622865"/>
    <x v="0"/>
    <m/>
    <x v="2336"/>
  </r>
  <r>
    <s v="24-0129168"/>
    <x v="10"/>
    <x v="50"/>
    <x v="58"/>
    <x v="19"/>
    <x v="9"/>
    <s v="Tier 3  "/>
    <s v="Distribution Circuit      "/>
    <m/>
    <m/>
    <m/>
    <n v="2622424"/>
    <x v="0"/>
    <m/>
    <x v="2335"/>
  </r>
  <r>
    <s v="24-0129384"/>
    <x v="11"/>
    <x v="51"/>
    <x v="58"/>
    <x v="19"/>
    <x v="9"/>
    <s v="Tier 3  "/>
    <s v="Transformer only          "/>
    <m/>
    <m/>
    <m/>
    <n v="2622483"/>
    <x v="0"/>
    <m/>
    <x v="2336"/>
  </r>
  <r>
    <s v="24-0129354"/>
    <x v="11"/>
    <x v="51"/>
    <x v="58"/>
    <x v="19"/>
    <x v="9"/>
    <s v="Tier 3  "/>
    <s v="Transformer only          "/>
    <m/>
    <m/>
    <m/>
    <n v="2622572"/>
    <x v="0"/>
    <m/>
    <x v="2336"/>
  </r>
  <r>
    <s v="24-0130274"/>
    <x v="11"/>
    <x v="51"/>
    <x v="58"/>
    <x v="19"/>
    <x v="9"/>
    <s v="Tier 2  "/>
    <s v="Distribution Circuit      "/>
    <m/>
    <m/>
    <m/>
    <n v="2622482"/>
    <x v="0"/>
    <m/>
    <x v="2336"/>
  </r>
  <r>
    <s v="24-0134475"/>
    <x v="9"/>
    <x v="80"/>
    <x v="65"/>
    <x v="26"/>
    <x v="9"/>
    <s v="Tier 2  "/>
    <s v="Distribution Circuit      "/>
    <m/>
    <m/>
    <m/>
    <n v="2622413"/>
    <x v="0"/>
    <m/>
    <x v="278"/>
  </r>
  <r>
    <s v="24-0130412"/>
    <x v="11"/>
    <x v="51"/>
    <x v="58"/>
    <x v="19"/>
    <x v="9"/>
    <s v="Tier 3  "/>
    <s v="Distribution Circuit      "/>
    <m/>
    <m/>
    <m/>
    <n v="2622553"/>
    <x v="0"/>
    <m/>
    <x v="2336"/>
  </r>
  <r>
    <s v="24-0129020"/>
    <x v="10"/>
    <x v="50"/>
    <x v="58"/>
    <x v="19"/>
    <x v="9"/>
    <s v="Tier 2  "/>
    <s v="Distribution Circuit      "/>
    <m/>
    <m/>
    <m/>
    <n v="2622565"/>
    <x v="0"/>
    <m/>
    <x v="2335"/>
  </r>
  <r>
    <s v="24-0129112"/>
    <x v="11"/>
    <x v="51"/>
    <x v="58"/>
    <x v="19"/>
    <x v="9"/>
    <s v="Tier 3  "/>
    <s v="Transformer only          "/>
    <m/>
    <m/>
    <m/>
    <n v="2622591"/>
    <x v="0"/>
    <m/>
    <x v="2336"/>
  </r>
  <r>
    <s v="24-0118948"/>
    <x v="11"/>
    <x v="51"/>
    <x v="58"/>
    <x v="19"/>
    <x v="9"/>
    <s v="Tier 3  "/>
    <s v="Transformer only          "/>
    <m/>
    <m/>
    <m/>
    <n v="2622634"/>
    <x v="0"/>
    <m/>
    <x v="2336"/>
  </r>
  <r>
    <s v="24-0128461"/>
    <x v="11"/>
    <x v="51"/>
    <x v="58"/>
    <x v="19"/>
    <x v="9"/>
    <s v="Tier 2  "/>
    <s v="Transformer only          "/>
    <m/>
    <m/>
    <m/>
    <n v="2622885"/>
    <x v="0"/>
    <m/>
    <x v="2336"/>
  </r>
  <r>
    <s v="24-0126739"/>
    <x v="10"/>
    <x v="50"/>
    <x v="58"/>
    <x v="19"/>
    <x v="9"/>
    <s v="Tier 2  "/>
    <s v="Distribution Circuit      "/>
    <m/>
    <m/>
    <m/>
    <n v="2622666"/>
    <x v="0"/>
    <m/>
    <x v="2335"/>
  </r>
  <r>
    <s v="24-0126059"/>
    <x v="11"/>
    <x v="51"/>
    <x v="58"/>
    <x v="19"/>
    <x v="9"/>
    <s v="Tier 2  "/>
    <s v="Transformer only          "/>
    <m/>
    <m/>
    <m/>
    <n v="2623078"/>
    <x v="0"/>
    <m/>
    <x v="2336"/>
  </r>
  <r>
    <s v="24-0116115"/>
    <x v="11"/>
    <x v="51"/>
    <x v="58"/>
    <x v="19"/>
    <x v="9"/>
    <s v="Tier 3  "/>
    <s v="Transformer only          "/>
    <m/>
    <m/>
    <m/>
    <n v="2622675"/>
    <x v="0"/>
    <m/>
    <x v="2336"/>
  </r>
  <r>
    <s v="24-0129070"/>
    <x v="11"/>
    <x v="51"/>
    <x v="58"/>
    <x v="19"/>
    <x v="9"/>
    <s v="Tier 3  "/>
    <s v="Transformer only          "/>
    <m/>
    <m/>
    <m/>
    <n v="2622682"/>
    <x v="0"/>
    <m/>
    <x v="2336"/>
  </r>
  <r>
    <s v="24-0127370"/>
    <x v="10"/>
    <x v="50"/>
    <x v="58"/>
    <x v="19"/>
    <x v="9"/>
    <s v="Tier 3  "/>
    <s v="Distribution Circuit      "/>
    <m/>
    <m/>
    <m/>
    <n v="2622680"/>
    <x v="0"/>
    <m/>
    <x v="2335"/>
  </r>
  <r>
    <s v="24-0127232"/>
    <x v="10"/>
    <x v="50"/>
    <x v="58"/>
    <x v="19"/>
    <x v="9"/>
    <s v="Tier 3  "/>
    <s v="Transformer only          "/>
    <m/>
    <m/>
    <m/>
    <n v="2622696"/>
    <x v="0"/>
    <m/>
    <x v="2335"/>
  </r>
  <r>
    <s v="24-0130004"/>
    <x v="10"/>
    <x v="50"/>
    <x v="58"/>
    <x v="19"/>
    <x v="9"/>
    <s v="Tier 2  "/>
    <s v="Transformer only          "/>
    <m/>
    <m/>
    <m/>
    <n v="2622869"/>
    <x v="0"/>
    <m/>
    <x v="2335"/>
  </r>
  <r>
    <s v="24-0134508"/>
    <x v="9"/>
    <x v="53"/>
    <x v="65"/>
    <x v="23"/>
    <x v="9"/>
    <s v="Tier 2  "/>
    <s v="Distribution Circuit      "/>
    <m/>
    <m/>
    <m/>
    <n v="2622655"/>
    <x v="0"/>
    <m/>
    <x v="25"/>
  </r>
  <r>
    <s v="24-0134598"/>
    <x v="13"/>
    <x v="72"/>
    <x v="61"/>
    <x v="22"/>
    <x v="9"/>
    <s v="Zone 1  "/>
    <s v="Distribution Circuit      "/>
    <m/>
    <m/>
    <m/>
    <n v="2622925"/>
    <x v="0"/>
    <m/>
    <x v="11"/>
  </r>
  <r>
    <s v="24-0129051"/>
    <x v="11"/>
    <x v="51"/>
    <x v="58"/>
    <x v="19"/>
    <x v="9"/>
    <s v="Tier 3  "/>
    <s v="Transformer only          "/>
    <m/>
    <m/>
    <m/>
    <n v="2622854"/>
    <x v="0"/>
    <m/>
    <x v="2336"/>
  </r>
  <r>
    <s v="24-0129366"/>
    <x v="11"/>
    <x v="51"/>
    <x v="58"/>
    <x v="19"/>
    <x v="9"/>
    <s v="Tier 3  "/>
    <s v="Transformer only          "/>
    <m/>
    <m/>
    <m/>
    <n v="2622858"/>
    <x v="0"/>
    <m/>
    <x v="2336"/>
  </r>
  <r>
    <s v="24-0128988"/>
    <x v="10"/>
    <x v="50"/>
    <x v="58"/>
    <x v="19"/>
    <x v="9"/>
    <s v="Tier 2  "/>
    <s v="Distribution Circuit      "/>
    <m/>
    <m/>
    <m/>
    <n v="2622886"/>
    <x v="0"/>
    <m/>
    <x v="2335"/>
  </r>
  <r>
    <s v="24-0130385"/>
    <x v="11"/>
    <x v="51"/>
    <x v="58"/>
    <x v="19"/>
    <x v="9"/>
    <s v="Tier 3  "/>
    <s v="Transformer only          "/>
    <m/>
    <m/>
    <m/>
    <n v="2622958"/>
    <x v="0"/>
    <m/>
    <x v="2336"/>
  </r>
  <r>
    <s v="24-0130270"/>
    <x v="11"/>
    <x v="51"/>
    <x v="58"/>
    <x v="19"/>
    <x v="9"/>
    <s v="Tier 2  "/>
    <s v="Transformer only          "/>
    <m/>
    <m/>
    <m/>
    <n v="2622961"/>
    <x v="0"/>
    <m/>
    <x v="2336"/>
  </r>
  <r>
    <s v="24-0129032"/>
    <x v="10"/>
    <x v="50"/>
    <x v="58"/>
    <x v="19"/>
    <x v="9"/>
    <s v="Tier 3  "/>
    <s v="Distribution Circuit      "/>
    <m/>
    <m/>
    <m/>
    <n v="2622993"/>
    <x v="0"/>
    <m/>
    <x v="2335"/>
  </r>
  <r>
    <s v="24-0128982"/>
    <x v="10"/>
    <x v="50"/>
    <x v="58"/>
    <x v="19"/>
    <x v="9"/>
    <s v="Tier 2  "/>
    <s v="Transformer only          "/>
    <m/>
    <m/>
    <m/>
    <n v="2623154"/>
    <x v="0"/>
    <m/>
    <x v="2335"/>
  </r>
  <r>
    <s v="24-0134875"/>
    <x v="11"/>
    <x v="79"/>
    <x v="56"/>
    <x v="17"/>
    <x v="9"/>
    <s v="Tier 3  "/>
    <s v="Distribution Circuit      "/>
    <m/>
    <m/>
    <m/>
    <n v="2623476"/>
    <x v="0"/>
    <m/>
    <x v="1190"/>
  </r>
  <r>
    <s v="24-0129884"/>
    <x v="11"/>
    <x v="51"/>
    <x v="58"/>
    <x v="19"/>
    <x v="9"/>
    <s v="Tier 3  "/>
    <s v="Transformer only          "/>
    <m/>
    <m/>
    <m/>
    <n v="2623640"/>
    <x v="0"/>
    <m/>
    <x v="2336"/>
  </r>
  <r>
    <s v="24-0129192"/>
    <x v="11"/>
    <x v="51"/>
    <x v="58"/>
    <x v="19"/>
    <x v="9"/>
    <s v="Tier 3  "/>
    <s v="Distribution Circuit      "/>
    <m/>
    <m/>
    <m/>
    <n v="2623620"/>
    <x v="0"/>
    <m/>
    <x v="2336"/>
  </r>
  <r>
    <s v="24-0129898"/>
    <x v="11"/>
    <x v="51"/>
    <x v="58"/>
    <x v="19"/>
    <x v="9"/>
    <s v="Tier 3  "/>
    <s v="Distribution Circuit      "/>
    <m/>
    <m/>
    <m/>
    <n v="2623627"/>
    <x v="0"/>
    <m/>
    <x v="2336"/>
  </r>
  <r>
    <s v="24-0129962"/>
    <x v="11"/>
    <x v="51"/>
    <x v="58"/>
    <x v="19"/>
    <x v="9"/>
    <s v="Tier 2  "/>
    <s v="Distribution Circuit      "/>
    <m/>
    <m/>
    <m/>
    <n v="2623646"/>
    <x v="0"/>
    <m/>
    <x v="2336"/>
  </r>
  <r>
    <s v="24-0129903"/>
    <x v="11"/>
    <x v="51"/>
    <x v="58"/>
    <x v="19"/>
    <x v="9"/>
    <s v="Tier 2  "/>
    <s v="Distribution Circuit      "/>
    <m/>
    <m/>
    <m/>
    <n v="2623661"/>
    <x v="0"/>
    <m/>
    <x v="2336"/>
  </r>
  <r>
    <s v="24-0129216"/>
    <x v="11"/>
    <x v="51"/>
    <x v="58"/>
    <x v="19"/>
    <x v="9"/>
    <s v="Tier 2  "/>
    <s v="Transformer only          "/>
    <m/>
    <m/>
    <m/>
    <n v="2623664"/>
    <x v="0"/>
    <m/>
    <x v="2336"/>
  </r>
  <r>
    <s v="24-0130516"/>
    <x v="11"/>
    <x v="51"/>
    <x v="58"/>
    <x v="19"/>
    <x v="9"/>
    <s v="Tier 2  "/>
    <s v="Transformer only          "/>
    <m/>
    <m/>
    <m/>
    <n v="2623670"/>
    <x v="0"/>
    <m/>
    <x v="2336"/>
  </r>
  <r>
    <s v="24-0131263"/>
    <x v="10"/>
    <x v="50"/>
    <x v="58"/>
    <x v="19"/>
    <x v="9"/>
    <s v="Tier 2  "/>
    <s v="Distribution Circuit      "/>
    <m/>
    <m/>
    <m/>
    <n v="2623675"/>
    <x v="0"/>
    <m/>
    <x v="2335"/>
  </r>
  <r>
    <s v="24-0129876"/>
    <x v="11"/>
    <x v="51"/>
    <x v="58"/>
    <x v="19"/>
    <x v="9"/>
    <s v="Tier 2  "/>
    <s v="Distribution Circuit      "/>
    <m/>
    <m/>
    <m/>
    <n v="2623667"/>
    <x v="0"/>
    <m/>
    <x v="2336"/>
  </r>
  <r>
    <s v="24-0130074"/>
    <x v="11"/>
    <x v="51"/>
    <x v="58"/>
    <x v="19"/>
    <x v="9"/>
    <s v="Tier 3  "/>
    <s v="Transformer only          "/>
    <m/>
    <m/>
    <m/>
    <n v="2623700"/>
    <x v="0"/>
    <m/>
    <x v="2336"/>
  </r>
  <r>
    <s v="24-0123990"/>
    <x v="11"/>
    <x v="51"/>
    <x v="58"/>
    <x v="19"/>
    <x v="9"/>
    <s v="Tier 2  "/>
    <s v="Distribution Circuit      "/>
    <m/>
    <m/>
    <m/>
    <n v="2623659"/>
    <x v="0"/>
    <m/>
    <x v="2336"/>
  </r>
  <r>
    <s v="24-0124221"/>
    <x v="11"/>
    <x v="51"/>
    <x v="58"/>
    <x v="19"/>
    <x v="9"/>
    <s v="Tier 2  "/>
    <s v="Distribution Circuit      "/>
    <m/>
    <m/>
    <m/>
    <n v="2623662"/>
    <x v="0"/>
    <m/>
    <x v="2336"/>
  </r>
  <r>
    <s v="24-0124230"/>
    <x v="11"/>
    <x v="51"/>
    <x v="58"/>
    <x v="19"/>
    <x v="9"/>
    <s v="Tier 2  "/>
    <s v="Transformer only          "/>
    <m/>
    <m/>
    <m/>
    <n v="2624093"/>
    <x v="0"/>
    <m/>
    <x v="2336"/>
  </r>
  <r>
    <s v="24-0122400"/>
    <x v="11"/>
    <x v="51"/>
    <x v="58"/>
    <x v="19"/>
    <x v="9"/>
    <s v="Tier 2  "/>
    <s v="Transformer only          "/>
    <m/>
    <m/>
    <m/>
    <n v="2623715"/>
    <x v="0"/>
    <m/>
    <x v="2336"/>
  </r>
  <r>
    <s v="24-0124231"/>
    <x v="11"/>
    <x v="51"/>
    <x v="58"/>
    <x v="19"/>
    <x v="9"/>
    <s v="Tier 2  "/>
    <s v="Transformer only          "/>
    <m/>
    <m/>
    <m/>
    <n v="2624139"/>
    <x v="0"/>
    <m/>
    <x v="2336"/>
  </r>
  <r>
    <s v="24-0124234"/>
    <x v="11"/>
    <x v="51"/>
    <x v="58"/>
    <x v="19"/>
    <x v="9"/>
    <s v="Tier 2  "/>
    <s v="Transformer only          "/>
    <m/>
    <m/>
    <m/>
    <n v="2624070"/>
    <x v="0"/>
    <m/>
    <x v="2336"/>
  </r>
  <r>
    <s v="24-0129991"/>
    <x v="11"/>
    <x v="51"/>
    <x v="58"/>
    <x v="19"/>
    <x v="9"/>
    <s v="Tier 2  "/>
    <s v="Distribution Circuit      "/>
    <m/>
    <m/>
    <m/>
    <n v="2623593"/>
    <x v="0"/>
    <m/>
    <x v="2336"/>
  </r>
  <r>
    <s v="24-0124233"/>
    <x v="11"/>
    <x v="51"/>
    <x v="58"/>
    <x v="19"/>
    <x v="9"/>
    <s v="Tier 2  "/>
    <s v="Transformer only          "/>
    <m/>
    <m/>
    <m/>
    <n v="2623726"/>
    <x v="0"/>
    <m/>
    <x v="2336"/>
  </r>
  <r>
    <s v="24-0129955"/>
    <x v="11"/>
    <x v="51"/>
    <x v="58"/>
    <x v="19"/>
    <x v="9"/>
    <s v="Tier 2  "/>
    <s v="Distribution Circuit      "/>
    <m/>
    <m/>
    <m/>
    <n v="2623719"/>
    <x v="0"/>
    <m/>
    <x v="2336"/>
  </r>
  <r>
    <s v="24-0124232"/>
    <x v="11"/>
    <x v="51"/>
    <x v="58"/>
    <x v="19"/>
    <x v="9"/>
    <s v="Tier 2  "/>
    <s v="Transformer only          "/>
    <m/>
    <m/>
    <m/>
    <n v="2624141"/>
    <x v="0"/>
    <m/>
    <x v="2336"/>
  </r>
  <r>
    <s v="24-0124494"/>
    <x v="11"/>
    <x v="55"/>
    <x v="58"/>
    <x v="19"/>
    <x v="9"/>
    <s v="Tier 2  "/>
    <s v="Distribution Circuit      "/>
    <m/>
    <m/>
    <m/>
    <n v="2623740"/>
    <x v="0"/>
    <m/>
    <x v="2337"/>
  </r>
  <r>
    <s v="24-0124235"/>
    <x v="11"/>
    <x v="51"/>
    <x v="58"/>
    <x v="19"/>
    <x v="9"/>
    <s v="Tier 2  "/>
    <s v="Transformer only          "/>
    <m/>
    <m/>
    <m/>
    <n v="2624068"/>
    <x v="0"/>
    <m/>
    <x v="2336"/>
  </r>
  <r>
    <s v="24-0126061"/>
    <x v="11"/>
    <x v="51"/>
    <x v="58"/>
    <x v="19"/>
    <x v="9"/>
    <s v="Tier 2  "/>
    <s v="Transformer only          "/>
    <m/>
    <m/>
    <m/>
    <n v="2623787"/>
    <x v="0"/>
    <m/>
    <x v="2336"/>
  </r>
  <r>
    <s v="24-0128895"/>
    <x v="10"/>
    <x v="50"/>
    <x v="58"/>
    <x v="19"/>
    <x v="9"/>
    <s v="Tier 2  "/>
    <s v="Distribution Circuit      "/>
    <m/>
    <m/>
    <m/>
    <n v="2623782"/>
    <x v="0"/>
    <m/>
    <x v="2335"/>
  </r>
  <r>
    <s v="24-0126345"/>
    <x v="11"/>
    <x v="55"/>
    <x v="58"/>
    <x v="19"/>
    <x v="9"/>
    <s v="Tier 2  "/>
    <s v="Distribution Circuit      "/>
    <m/>
    <m/>
    <m/>
    <n v="2623773"/>
    <x v="0"/>
    <m/>
    <x v="2337"/>
  </r>
  <r>
    <s v="24-0118438"/>
    <x v="11"/>
    <x v="51"/>
    <x v="58"/>
    <x v="19"/>
    <x v="9"/>
    <s v="Tier 3  "/>
    <s v="Distribution Circuit      "/>
    <m/>
    <m/>
    <m/>
    <n v="2623796"/>
    <x v="0"/>
    <m/>
    <x v="2336"/>
  </r>
  <r>
    <s v="24-0128455"/>
    <x v="11"/>
    <x v="51"/>
    <x v="58"/>
    <x v="19"/>
    <x v="9"/>
    <s v="Tier 2  "/>
    <s v="Distribution Circuit      "/>
    <m/>
    <m/>
    <m/>
    <n v="2623781"/>
    <x v="0"/>
    <m/>
    <x v="2336"/>
  </r>
  <r>
    <s v="24-0129433"/>
    <x v="10"/>
    <x v="50"/>
    <x v="58"/>
    <x v="19"/>
    <x v="9"/>
    <s v="Tier 3  "/>
    <s v="Transformer only          "/>
    <m/>
    <m/>
    <m/>
    <n v="2623805"/>
    <x v="0"/>
    <m/>
    <x v="2335"/>
  </r>
  <r>
    <s v="24-0126838"/>
    <x v="11"/>
    <x v="51"/>
    <x v="58"/>
    <x v="19"/>
    <x v="9"/>
    <s v="Tier 3  "/>
    <s v="Distribution Circuit      "/>
    <m/>
    <m/>
    <m/>
    <n v="2623835"/>
    <x v="0"/>
    <m/>
    <x v="2336"/>
  </r>
  <r>
    <s v="24-0131294"/>
    <x v="10"/>
    <x v="50"/>
    <x v="58"/>
    <x v="19"/>
    <x v="9"/>
    <s v="Tier 2  "/>
    <s v="Transformer only          "/>
    <m/>
    <m/>
    <m/>
    <n v="2623996"/>
    <x v="0"/>
    <m/>
    <x v="2335"/>
  </r>
  <r>
    <s v="24-0129944"/>
    <x v="10"/>
    <x v="50"/>
    <x v="58"/>
    <x v="19"/>
    <x v="9"/>
    <s v="Tier 3  "/>
    <s v="Transformer only          "/>
    <m/>
    <m/>
    <m/>
    <n v="2624029"/>
    <x v="0"/>
    <m/>
    <x v="2335"/>
  </r>
  <r>
    <s v="24-0129880"/>
    <x v="10"/>
    <x v="50"/>
    <x v="58"/>
    <x v="19"/>
    <x v="9"/>
    <s v="Tier 2  "/>
    <s v="Distribution Circuit      "/>
    <m/>
    <m/>
    <m/>
    <n v="2624043"/>
    <x v="0"/>
    <m/>
    <x v="2335"/>
  </r>
  <r>
    <s v="24-0128613"/>
    <x v="10"/>
    <x v="50"/>
    <x v="58"/>
    <x v="19"/>
    <x v="9"/>
    <s v="Tier 2  "/>
    <s v="Distribution Circuit      "/>
    <m/>
    <m/>
    <m/>
    <n v="2624104"/>
    <x v="0"/>
    <m/>
    <x v="2335"/>
  </r>
  <r>
    <s v="24-0131422"/>
    <x v="10"/>
    <x v="50"/>
    <x v="58"/>
    <x v="19"/>
    <x v="9"/>
    <s v="Tier 2  "/>
    <s v="Distribution Circuit      "/>
    <m/>
    <m/>
    <m/>
    <n v="2624116"/>
    <x v="0"/>
    <m/>
    <x v="2335"/>
  </r>
  <r>
    <s v="24-0135301"/>
    <x v="14"/>
    <x v="59"/>
    <x v="65"/>
    <x v="17"/>
    <x v="9"/>
    <s v="Tier 2  "/>
    <s v="Transformer only          "/>
    <m/>
    <m/>
    <m/>
    <n v="2624341"/>
    <x v="0"/>
    <m/>
    <x v="239"/>
  </r>
  <r>
    <s v="24-0118471"/>
    <x v="11"/>
    <x v="51"/>
    <x v="58"/>
    <x v="19"/>
    <x v="9"/>
    <s v="Tier 2  "/>
    <s v="Distribution Circuit      "/>
    <m/>
    <m/>
    <m/>
    <n v="2624526"/>
    <x v="0"/>
    <m/>
    <x v="2336"/>
  </r>
  <r>
    <s v="24-0135372"/>
    <x v="12"/>
    <x v="54"/>
    <x v="58"/>
    <x v="19"/>
    <x v="9"/>
    <s v="Tier 2  "/>
    <s v="Distribution Circuit      "/>
    <m/>
    <m/>
    <m/>
    <n v="2624644"/>
    <x v="0"/>
    <m/>
    <x v="9"/>
  </r>
  <r>
    <s v="24-0130048"/>
    <x v="10"/>
    <x v="50"/>
    <x v="58"/>
    <x v="19"/>
    <x v="9"/>
    <s v="Tier 3  "/>
    <s v="Transformer only          "/>
    <m/>
    <m/>
    <m/>
    <n v="2624692"/>
    <x v="0"/>
    <m/>
    <x v="2335"/>
  </r>
  <r>
    <s v="24-0131662"/>
    <x v="11"/>
    <x v="51"/>
    <x v="58"/>
    <x v="19"/>
    <x v="9"/>
    <s v="Tier 3  "/>
    <s v="Transformer only          "/>
    <m/>
    <m/>
    <m/>
    <n v="2624695"/>
    <x v="0"/>
    <m/>
    <x v="2336"/>
  </r>
  <r>
    <s v="24-0130002"/>
    <x v="11"/>
    <x v="51"/>
    <x v="58"/>
    <x v="19"/>
    <x v="9"/>
    <s v="Tier 2  "/>
    <s v="Transformer only          "/>
    <m/>
    <m/>
    <m/>
    <n v="2624706"/>
    <x v="0"/>
    <m/>
    <x v="2336"/>
  </r>
  <r>
    <s v="24-0130013"/>
    <x v="11"/>
    <x v="51"/>
    <x v="58"/>
    <x v="19"/>
    <x v="9"/>
    <s v="Tier 2  "/>
    <s v="Transformer only          "/>
    <m/>
    <m/>
    <m/>
    <n v="2624924"/>
    <x v="0"/>
    <m/>
    <x v="2336"/>
  </r>
  <r>
    <s v="24-0130210"/>
    <x v="11"/>
    <x v="51"/>
    <x v="58"/>
    <x v="19"/>
    <x v="9"/>
    <s v="Tier 3  "/>
    <s v="Distribution Circuit      "/>
    <m/>
    <m/>
    <m/>
    <n v="2624698"/>
    <x v="0"/>
    <m/>
    <x v="2336"/>
  </r>
  <r>
    <s v="24-0129999"/>
    <x v="11"/>
    <x v="51"/>
    <x v="58"/>
    <x v="19"/>
    <x v="9"/>
    <s v="Tier 2  "/>
    <s v="Distribution Circuit      "/>
    <m/>
    <m/>
    <m/>
    <n v="2624702"/>
    <x v="0"/>
    <m/>
    <x v="2336"/>
  </r>
  <r>
    <s v="24-0130001"/>
    <x v="11"/>
    <x v="51"/>
    <x v="58"/>
    <x v="19"/>
    <x v="9"/>
    <s v="Tier 2  "/>
    <s v="Distribution Circuit      "/>
    <m/>
    <m/>
    <m/>
    <n v="2624701"/>
    <x v="0"/>
    <m/>
    <x v="2336"/>
  </r>
  <r>
    <s v="24-0131367"/>
    <x v="11"/>
    <x v="51"/>
    <x v="58"/>
    <x v="19"/>
    <x v="9"/>
    <s v="Tier 2  "/>
    <s v="Distribution Circuit      "/>
    <m/>
    <m/>
    <m/>
    <n v="2624714"/>
    <x v="0"/>
    <m/>
    <x v="2336"/>
  </r>
  <r>
    <s v="24-0123476"/>
    <x v="11"/>
    <x v="55"/>
    <x v="58"/>
    <x v="19"/>
    <x v="9"/>
    <s v="Tier 3  "/>
    <s v="Distribution Circuit      "/>
    <m/>
    <m/>
    <m/>
    <n v="2624720"/>
    <x v="0"/>
    <m/>
    <x v="2337"/>
  </r>
  <r>
    <s v="24-0131408"/>
    <x v="11"/>
    <x v="51"/>
    <x v="58"/>
    <x v="19"/>
    <x v="9"/>
    <s v="Tier 2  "/>
    <s v="Transformer only          "/>
    <m/>
    <m/>
    <m/>
    <n v="2624724"/>
    <x v="0"/>
    <m/>
    <x v="2336"/>
  </r>
  <r>
    <s v="24-0124591"/>
    <x v="11"/>
    <x v="51"/>
    <x v="58"/>
    <x v="19"/>
    <x v="9"/>
    <s v="Tier 2  "/>
    <s v="Distribution Circuit      "/>
    <m/>
    <m/>
    <m/>
    <n v="2624728"/>
    <x v="0"/>
    <m/>
    <x v="2336"/>
  </r>
  <r>
    <s v="24-0126795"/>
    <x v="10"/>
    <x v="50"/>
    <x v="58"/>
    <x v="19"/>
    <x v="9"/>
    <s v="Tier 2  "/>
    <s v="Distribution Circuit      "/>
    <m/>
    <m/>
    <m/>
    <n v="2624741"/>
    <x v="0"/>
    <m/>
    <x v="2335"/>
  </r>
  <r>
    <s v="24-0126804"/>
    <x v="10"/>
    <x v="50"/>
    <x v="58"/>
    <x v="19"/>
    <x v="9"/>
    <s v="Tier 2  "/>
    <s v="Transformer only          "/>
    <m/>
    <m/>
    <m/>
    <n v="2624752"/>
    <x v="0"/>
    <m/>
    <x v="2335"/>
  </r>
  <r>
    <s v="24-0129978"/>
    <x v="11"/>
    <x v="51"/>
    <x v="58"/>
    <x v="19"/>
    <x v="9"/>
    <s v="Tier 2  "/>
    <s v="Distribution Circuit      "/>
    <m/>
    <m/>
    <m/>
    <n v="2624746"/>
    <x v="0"/>
    <m/>
    <x v="2336"/>
  </r>
  <r>
    <s v="24-0122069"/>
    <x v="11"/>
    <x v="55"/>
    <x v="58"/>
    <x v="19"/>
    <x v="9"/>
    <s v="Tier 2  "/>
    <s v="Distribution Circuit      "/>
    <m/>
    <m/>
    <m/>
    <n v="2624779"/>
    <x v="0"/>
    <m/>
    <x v="2337"/>
  </r>
  <r>
    <s v="24-0128671"/>
    <x v="11"/>
    <x v="51"/>
    <x v="58"/>
    <x v="19"/>
    <x v="9"/>
    <s v="Tier 2  "/>
    <s v="Transformer only          "/>
    <m/>
    <m/>
    <m/>
    <n v="2625137"/>
    <x v="0"/>
    <m/>
    <x v="2336"/>
  </r>
  <r>
    <s v="24-0126246"/>
    <x v="11"/>
    <x v="55"/>
    <x v="58"/>
    <x v="19"/>
    <x v="9"/>
    <s v="Tier 3  "/>
    <s v="Distribution Circuit      "/>
    <m/>
    <m/>
    <m/>
    <n v="2624866"/>
    <x v="0"/>
    <m/>
    <x v="2337"/>
  </r>
  <r>
    <s v="24-0131664"/>
    <x v="11"/>
    <x v="51"/>
    <x v="58"/>
    <x v="19"/>
    <x v="9"/>
    <s v="Tier 3  "/>
    <s v="Transformer only          "/>
    <m/>
    <m/>
    <m/>
    <n v="2624871"/>
    <x v="0"/>
    <m/>
    <x v="2336"/>
  </r>
  <r>
    <s v="24-0135424"/>
    <x v="11"/>
    <x v="66"/>
    <x v="56"/>
    <x v="17"/>
    <x v="9"/>
    <s v="Tier 2  "/>
    <s v="Distribution Circuit      "/>
    <m/>
    <m/>
    <m/>
    <n v="2624882"/>
    <x v="0"/>
    <m/>
    <x v="75"/>
  </r>
  <r>
    <s v="24-0130056"/>
    <x v="10"/>
    <x v="50"/>
    <x v="58"/>
    <x v="19"/>
    <x v="9"/>
    <s v="Tier 2  "/>
    <s v="Transformer only          "/>
    <m/>
    <m/>
    <m/>
    <n v="2624912"/>
    <x v="0"/>
    <m/>
    <x v="2335"/>
  </r>
  <r>
    <s v="24-0126824"/>
    <x v="10"/>
    <x v="50"/>
    <x v="58"/>
    <x v="19"/>
    <x v="9"/>
    <s v="Tier 2  "/>
    <s v="Distribution Circuit      "/>
    <m/>
    <m/>
    <m/>
    <n v="2624909"/>
    <x v="0"/>
    <m/>
    <x v="2335"/>
  </r>
  <r>
    <s v="24-0129078"/>
    <x v="11"/>
    <x v="51"/>
    <x v="58"/>
    <x v="19"/>
    <x v="9"/>
    <s v="Tier 2  "/>
    <s v="Distribution Circuit      "/>
    <m/>
    <m/>
    <m/>
    <n v="2624949"/>
    <x v="0"/>
    <m/>
    <x v="2336"/>
  </r>
  <r>
    <s v="24-0131667"/>
    <x v="11"/>
    <x v="51"/>
    <x v="58"/>
    <x v="19"/>
    <x v="9"/>
    <s v="Tier 3  "/>
    <s v="Transformer only          "/>
    <m/>
    <m/>
    <m/>
    <n v="2624990"/>
    <x v="0"/>
    <m/>
    <x v="2336"/>
  </r>
  <r>
    <s v="24-0130090"/>
    <x v="10"/>
    <x v="50"/>
    <x v="58"/>
    <x v="19"/>
    <x v="9"/>
    <s v="Tier 2  "/>
    <s v="Distribution Circuit      "/>
    <m/>
    <m/>
    <m/>
    <n v="2625091"/>
    <x v="0"/>
    <m/>
    <x v="2335"/>
  </r>
  <r>
    <s v="24-0130010"/>
    <x v="10"/>
    <x v="50"/>
    <x v="58"/>
    <x v="19"/>
    <x v="9"/>
    <s v="Tier 2  "/>
    <s v="Distribution Circuit      "/>
    <m/>
    <m/>
    <m/>
    <n v="2625097"/>
    <x v="0"/>
    <m/>
    <x v="2335"/>
  </r>
  <r>
    <s v="24-0129867"/>
    <x v="10"/>
    <x v="50"/>
    <x v="58"/>
    <x v="19"/>
    <x v="9"/>
    <s v="Tier 3  "/>
    <s v="Transformer only          "/>
    <m/>
    <m/>
    <m/>
    <n v="2625190"/>
    <x v="0"/>
    <m/>
    <x v="2335"/>
  </r>
  <r>
    <s v="24-0135752"/>
    <x v="14"/>
    <x v="59"/>
    <x v="65"/>
    <x v="21"/>
    <x v="9"/>
    <s v="Tier 3  "/>
    <s v="Distribution Circuit      "/>
    <m/>
    <m/>
    <m/>
    <n v="2625524"/>
    <x v="0"/>
    <m/>
    <x v="74"/>
  </r>
  <r>
    <s v="24-0130179"/>
    <x v="11"/>
    <x v="51"/>
    <x v="58"/>
    <x v="19"/>
    <x v="9"/>
    <s v="Tier 2  "/>
    <s v="Distribution Circuit      "/>
    <m/>
    <m/>
    <m/>
    <n v="2625713"/>
    <x v="0"/>
    <m/>
    <x v="2336"/>
  </r>
  <r>
    <s v="24-0125759"/>
    <x v="11"/>
    <x v="55"/>
    <x v="58"/>
    <x v="19"/>
    <x v="9"/>
    <s v="Tier 3  "/>
    <s v="Distribution Circuit      "/>
    <m/>
    <m/>
    <m/>
    <n v="2625716"/>
    <x v="0"/>
    <m/>
    <x v="2337"/>
  </r>
  <r>
    <s v="24-0130166"/>
    <x v="11"/>
    <x v="51"/>
    <x v="58"/>
    <x v="19"/>
    <x v="9"/>
    <s v="Tier 3  "/>
    <s v="Transformer only          "/>
    <m/>
    <m/>
    <m/>
    <n v="2625739"/>
    <x v="0"/>
    <m/>
    <x v="2336"/>
  </r>
  <r>
    <s v="24-0130183"/>
    <x v="11"/>
    <x v="51"/>
    <x v="58"/>
    <x v="19"/>
    <x v="9"/>
    <s v="Tier 3  "/>
    <s v="Distribution Circuit      "/>
    <m/>
    <m/>
    <m/>
    <n v="2625768"/>
    <x v="0"/>
    <m/>
    <x v="2336"/>
  </r>
  <r>
    <s v="24-0130446"/>
    <x v="11"/>
    <x v="51"/>
    <x v="58"/>
    <x v="19"/>
    <x v="9"/>
    <s v="Tier 3  "/>
    <s v="Distribution Circuit      "/>
    <m/>
    <m/>
    <m/>
    <n v="2625671"/>
    <x v="0"/>
    <m/>
    <x v="2336"/>
  </r>
  <r>
    <s v="24-0124084"/>
    <x v="11"/>
    <x v="55"/>
    <x v="58"/>
    <x v="19"/>
    <x v="9"/>
    <s v="Tier 2  "/>
    <s v="Distribution Circuit      "/>
    <m/>
    <m/>
    <m/>
    <n v="2625844"/>
    <x v="0"/>
    <m/>
    <x v="2337"/>
  </r>
  <r>
    <s v="24-0123994"/>
    <x v="11"/>
    <x v="55"/>
    <x v="58"/>
    <x v="19"/>
    <x v="9"/>
    <s v="Zone 1  "/>
    <s v="Distribution Circuit      "/>
    <m/>
    <m/>
    <m/>
    <n v="2625927"/>
    <x v="0"/>
    <m/>
    <x v="2337"/>
  </r>
  <r>
    <s v="24-0130666"/>
    <x v="10"/>
    <x v="50"/>
    <x v="58"/>
    <x v="19"/>
    <x v="9"/>
    <s v="Tier 2  "/>
    <s v="Distribution Circuit      "/>
    <m/>
    <m/>
    <m/>
    <n v="2625877"/>
    <x v="0"/>
    <m/>
    <x v="2335"/>
  </r>
  <r>
    <s v="24-0135830"/>
    <x v="9"/>
    <x v="53"/>
    <x v="65"/>
    <x v="23"/>
    <x v="9"/>
    <s v="Tier 2  "/>
    <s v="Distribution Circuit      "/>
    <m/>
    <m/>
    <m/>
    <n v="2625821"/>
    <x v="0"/>
    <m/>
    <x v="25"/>
  </r>
  <r>
    <s v="24-0128364"/>
    <x v="10"/>
    <x v="50"/>
    <x v="58"/>
    <x v="19"/>
    <x v="9"/>
    <s v="Tier 3  "/>
    <s v="Distribution Circuit      "/>
    <m/>
    <m/>
    <m/>
    <n v="2625910"/>
    <x v="0"/>
    <m/>
    <x v="2335"/>
  </r>
  <r>
    <s v="24-0129479"/>
    <x v="10"/>
    <x v="50"/>
    <x v="58"/>
    <x v="19"/>
    <x v="9"/>
    <s v="Tier 3  "/>
    <s v="Transformer only          "/>
    <m/>
    <m/>
    <m/>
    <n v="2625930"/>
    <x v="0"/>
    <m/>
    <x v="2335"/>
  </r>
  <r>
    <s v="24-0130154"/>
    <x v="11"/>
    <x v="51"/>
    <x v="58"/>
    <x v="19"/>
    <x v="9"/>
    <s v="Tier 3  "/>
    <s v="Transformer only          "/>
    <m/>
    <m/>
    <m/>
    <n v="2626121"/>
    <x v="0"/>
    <m/>
    <x v="2336"/>
  </r>
  <r>
    <s v="24-0129870"/>
    <x v="10"/>
    <x v="50"/>
    <x v="58"/>
    <x v="19"/>
    <x v="9"/>
    <s v="Tier 3  "/>
    <s v="Transformer only          "/>
    <m/>
    <m/>
    <m/>
    <n v="2626299"/>
    <x v="0"/>
    <m/>
    <x v="2335"/>
  </r>
  <r>
    <s v="24-0136139"/>
    <x v="14"/>
    <x v="59"/>
    <x v="65"/>
    <x v="21"/>
    <x v="9"/>
    <s v="Tier 2  "/>
    <s v="Transformer only          "/>
    <m/>
    <m/>
    <m/>
    <n v="2626464"/>
    <x v="0"/>
    <m/>
    <x v="74"/>
  </r>
  <r>
    <s v="24-0136144"/>
    <x v="12"/>
    <x v="54"/>
    <x v="58"/>
    <x v="19"/>
    <x v="9"/>
    <s v="Tier 2  "/>
    <s v="Distribution Circuit      "/>
    <m/>
    <m/>
    <m/>
    <n v="2626481"/>
    <x v="0"/>
    <m/>
    <x v="9"/>
  </r>
  <r>
    <s v="24-0136189"/>
    <x v="12"/>
    <x v="54"/>
    <x v="58"/>
    <x v="19"/>
    <x v="9"/>
    <s v="Tier 2  "/>
    <s v="Distribution Circuit      "/>
    <m/>
    <m/>
    <m/>
    <n v="2626771"/>
    <x v="0"/>
    <m/>
    <x v="9"/>
  </r>
  <r>
    <s v="24-0130707"/>
    <x v="11"/>
    <x v="51"/>
    <x v="58"/>
    <x v="19"/>
    <x v="9"/>
    <s v="Tier 3  "/>
    <s v="Distribution Circuit      "/>
    <m/>
    <m/>
    <m/>
    <n v="2626795"/>
    <x v="0"/>
    <m/>
    <x v="2336"/>
  </r>
  <r>
    <s v="24-0130665"/>
    <x v="11"/>
    <x v="51"/>
    <x v="58"/>
    <x v="19"/>
    <x v="9"/>
    <s v="Tier 2  "/>
    <s v="Distribution Circuit      "/>
    <m/>
    <m/>
    <m/>
    <n v="2626798"/>
    <x v="0"/>
    <m/>
    <x v="2336"/>
  </r>
  <r>
    <s v="24-0130700"/>
    <x v="11"/>
    <x v="51"/>
    <x v="58"/>
    <x v="19"/>
    <x v="9"/>
    <s v="Tier 2  "/>
    <s v="Distribution Circuit      "/>
    <m/>
    <m/>
    <m/>
    <n v="2626814"/>
    <x v="0"/>
    <m/>
    <x v="2336"/>
  </r>
  <r>
    <s v="24-0130639"/>
    <x v="11"/>
    <x v="51"/>
    <x v="58"/>
    <x v="19"/>
    <x v="9"/>
    <s v="Tier 3  "/>
    <s v="Distribution Circuit      "/>
    <m/>
    <m/>
    <m/>
    <n v="2626827"/>
    <x v="0"/>
    <m/>
    <x v="2336"/>
  </r>
  <r>
    <s v="24-0129432"/>
    <x v="11"/>
    <x v="51"/>
    <x v="58"/>
    <x v="19"/>
    <x v="9"/>
    <s v="Tier 3  "/>
    <s v="Transformer only          "/>
    <m/>
    <m/>
    <m/>
    <n v="2626844"/>
    <x v="0"/>
    <m/>
    <x v="2336"/>
  </r>
  <r>
    <s v="24-0123061"/>
    <x v="11"/>
    <x v="55"/>
    <x v="58"/>
    <x v="19"/>
    <x v="9"/>
    <s v="Tier 2  "/>
    <s v="Distribution Circuit      "/>
    <m/>
    <m/>
    <m/>
    <n v="2626873"/>
    <x v="0"/>
    <m/>
    <x v="2337"/>
  </r>
  <r>
    <s v="24-0136184"/>
    <x v="11"/>
    <x v="55"/>
    <x v="58"/>
    <x v="19"/>
    <x v="9"/>
    <s v="Tier 3  "/>
    <s v="Distribution Circuit      "/>
    <m/>
    <m/>
    <m/>
    <n v="2626854"/>
    <x v="0"/>
    <m/>
    <x v="2337"/>
  </r>
  <r>
    <s v="24-0129437"/>
    <x v="11"/>
    <x v="51"/>
    <x v="58"/>
    <x v="19"/>
    <x v="9"/>
    <s v="Tier 2  "/>
    <s v="Distribution Circuit      "/>
    <m/>
    <m/>
    <m/>
    <n v="2626877"/>
    <x v="0"/>
    <m/>
    <x v="2336"/>
  </r>
  <r>
    <s v="24-0129872"/>
    <x v="11"/>
    <x v="51"/>
    <x v="58"/>
    <x v="19"/>
    <x v="9"/>
    <s v="Tier 3  "/>
    <s v="Transformer only          "/>
    <m/>
    <m/>
    <m/>
    <n v="2626885"/>
    <x v="0"/>
    <m/>
    <x v="2336"/>
  </r>
  <r>
    <s v="24-0136201"/>
    <x v="14"/>
    <x v="59"/>
    <x v="65"/>
    <x v="21"/>
    <x v="9"/>
    <s v="Tier 2  "/>
    <s v="Distribution Circuit      "/>
    <m/>
    <m/>
    <m/>
    <n v="2626969"/>
    <x v="0"/>
    <m/>
    <x v="74"/>
  </r>
  <r>
    <s v="24-0120293"/>
    <x v="11"/>
    <x v="51"/>
    <x v="58"/>
    <x v="19"/>
    <x v="9"/>
    <s v="Tier 3  "/>
    <s v="Distribution Circuit      "/>
    <m/>
    <m/>
    <m/>
    <n v="2627335"/>
    <x v="0"/>
    <m/>
    <x v="2336"/>
  </r>
  <r>
    <s v="24-0054925"/>
    <x v="11"/>
    <x v="55"/>
    <x v="58"/>
    <x v="19"/>
    <x v="9"/>
    <s v="Tier 3  "/>
    <s v="Distribution Circuit      "/>
    <m/>
    <m/>
    <m/>
    <n v="2627369"/>
    <x v="0"/>
    <m/>
    <x v="2337"/>
  </r>
  <r>
    <s v="24-0136305"/>
    <x v="9"/>
    <x v="53"/>
    <x v="66"/>
    <x v="21"/>
    <x v="9"/>
    <s v="Tier 2  "/>
    <s v="Distribution Circuit      "/>
    <m/>
    <m/>
    <m/>
    <n v="2627397"/>
    <x v="0"/>
    <m/>
    <x v="78"/>
  </r>
  <r>
    <s v="24-0134551"/>
    <x v="11"/>
    <x v="51"/>
    <x v="58"/>
    <x v="19"/>
    <x v="9"/>
    <s v="Tier 3  "/>
    <s v="Transformer only          "/>
    <m/>
    <m/>
    <m/>
    <n v="2627434"/>
    <x v="0"/>
    <m/>
    <x v="2336"/>
  </r>
  <r>
    <s v="24-0136371"/>
    <x v="14"/>
    <x v="59"/>
    <x v="76"/>
    <x v="21"/>
    <x v="9"/>
    <s v="Tier 2  "/>
    <s v="Distribution Circuit      "/>
    <m/>
    <m/>
    <m/>
    <n v="2627700"/>
    <x v="0"/>
    <m/>
    <x v="127"/>
  </r>
  <r>
    <s v="24-0136403"/>
    <x v="12"/>
    <x v="54"/>
    <x v="58"/>
    <x v="19"/>
    <x v="9"/>
    <s v="Tier 2  "/>
    <s v="Distribution Circuit      "/>
    <m/>
    <m/>
    <m/>
    <n v="2627830"/>
    <x v="0"/>
    <m/>
    <x v="9"/>
  </r>
  <r>
    <s v="24-0132015"/>
    <x v="10"/>
    <x v="50"/>
    <x v="58"/>
    <x v="19"/>
    <x v="9"/>
    <s v="Tier 2  "/>
    <s v="Distribution Circuit      "/>
    <m/>
    <m/>
    <m/>
    <n v="2627872"/>
    <x v="0"/>
    <m/>
    <x v="2335"/>
  </r>
  <r>
    <s v="24-0131514"/>
    <x v="11"/>
    <x v="51"/>
    <x v="58"/>
    <x v="19"/>
    <x v="9"/>
    <s v="Tier 3  "/>
    <s v="Transformer only          "/>
    <m/>
    <m/>
    <m/>
    <n v="2627897"/>
    <x v="0"/>
    <m/>
    <x v="2336"/>
  </r>
  <r>
    <s v="24-0130470"/>
    <x v="11"/>
    <x v="51"/>
    <x v="58"/>
    <x v="19"/>
    <x v="9"/>
    <s v="Tier 2  "/>
    <s v="Transformer only          "/>
    <m/>
    <m/>
    <m/>
    <n v="2627916"/>
    <x v="0"/>
    <m/>
    <x v="2336"/>
  </r>
  <r>
    <s v="24-0136512"/>
    <x v="9"/>
    <x v="53"/>
    <x v="59"/>
    <x v="18"/>
    <x v="9"/>
    <s v="Tier 3  "/>
    <s v="Distribution Circuit      "/>
    <m/>
    <m/>
    <m/>
    <n v="2628214"/>
    <x v="0"/>
    <m/>
    <x v="27"/>
  </r>
  <r>
    <s v="24-0130253"/>
    <x v="10"/>
    <x v="50"/>
    <x v="58"/>
    <x v="19"/>
    <x v="9"/>
    <s v="Tier 2  "/>
    <s v="Transformer only          "/>
    <m/>
    <m/>
    <m/>
    <n v="2628101"/>
    <x v="0"/>
    <m/>
    <x v="2335"/>
  </r>
  <r>
    <s v="24-0132739"/>
    <x v="11"/>
    <x v="51"/>
    <x v="58"/>
    <x v="19"/>
    <x v="9"/>
    <s v="Tier 2  "/>
    <s v="Transformer only          "/>
    <m/>
    <m/>
    <m/>
    <n v="2627952"/>
    <x v="0"/>
    <m/>
    <x v="2336"/>
  </r>
  <r>
    <s v="24-0132786"/>
    <x v="11"/>
    <x v="51"/>
    <x v="58"/>
    <x v="19"/>
    <x v="9"/>
    <s v="Tier 2  "/>
    <s v="Distribution Circuit      "/>
    <m/>
    <m/>
    <m/>
    <n v="2627971"/>
    <x v="0"/>
    <m/>
    <x v="2336"/>
  </r>
  <r>
    <s v="24-0132733"/>
    <x v="11"/>
    <x v="51"/>
    <x v="58"/>
    <x v="19"/>
    <x v="9"/>
    <s v="Tier 2  "/>
    <s v="Transformer only          "/>
    <m/>
    <m/>
    <m/>
    <n v="2627969"/>
    <x v="0"/>
    <m/>
    <x v="2336"/>
  </r>
  <r>
    <s v="24-0132774"/>
    <x v="11"/>
    <x v="51"/>
    <x v="58"/>
    <x v="19"/>
    <x v="9"/>
    <s v="Tier 2  "/>
    <s v="Distribution Circuit      "/>
    <m/>
    <m/>
    <m/>
    <n v="2627972"/>
    <x v="0"/>
    <m/>
    <x v="2336"/>
  </r>
  <r>
    <s v="24-0132747"/>
    <x v="11"/>
    <x v="51"/>
    <x v="58"/>
    <x v="19"/>
    <x v="9"/>
    <s v="Tier 3  "/>
    <s v="Distribution Circuit      "/>
    <m/>
    <m/>
    <m/>
    <n v="2627963"/>
    <x v="0"/>
    <m/>
    <x v="2336"/>
  </r>
  <r>
    <s v="24-0123397"/>
    <x v="11"/>
    <x v="51"/>
    <x v="58"/>
    <x v="19"/>
    <x v="9"/>
    <s v="Tier 3  "/>
    <s v="Distribution Circuit      "/>
    <m/>
    <m/>
    <m/>
    <n v="2627979"/>
    <x v="0"/>
    <m/>
    <x v="2336"/>
  </r>
  <r>
    <s v="24-0131487"/>
    <x v="11"/>
    <x v="51"/>
    <x v="58"/>
    <x v="19"/>
    <x v="9"/>
    <s v="Tier 3  "/>
    <s v="Distribution Circuit      "/>
    <m/>
    <m/>
    <m/>
    <n v="2628013"/>
    <x v="0"/>
    <m/>
    <x v="2336"/>
  </r>
  <r>
    <s v="24-0131500"/>
    <x v="11"/>
    <x v="51"/>
    <x v="58"/>
    <x v="19"/>
    <x v="9"/>
    <s v="Tier 3  "/>
    <s v="Distribution Circuit      "/>
    <m/>
    <m/>
    <m/>
    <n v="2628018"/>
    <x v="0"/>
    <m/>
    <x v="2336"/>
  </r>
  <r>
    <s v="24-0128858"/>
    <x v="11"/>
    <x v="51"/>
    <x v="58"/>
    <x v="19"/>
    <x v="9"/>
    <s v="Tier 2  "/>
    <s v="Transformer only          "/>
    <m/>
    <m/>
    <m/>
    <n v="2628040"/>
    <x v="0"/>
    <m/>
    <x v="2336"/>
  </r>
  <r>
    <s v="24-0130171"/>
    <x v="10"/>
    <x v="50"/>
    <x v="58"/>
    <x v="19"/>
    <x v="9"/>
    <s v="Tier 3  "/>
    <s v="Distribution Circuit      "/>
    <m/>
    <m/>
    <m/>
    <n v="2628053"/>
    <x v="0"/>
    <m/>
    <x v="2335"/>
  </r>
  <r>
    <s v="24-0127836"/>
    <x v="11"/>
    <x v="51"/>
    <x v="58"/>
    <x v="19"/>
    <x v="9"/>
    <s v="Tier 3  "/>
    <s v="Distribution Circuit      "/>
    <m/>
    <m/>
    <m/>
    <n v="2628074"/>
    <x v="0"/>
    <m/>
    <x v="2336"/>
  </r>
  <r>
    <s v="24-0128849"/>
    <x v="10"/>
    <x v="50"/>
    <x v="58"/>
    <x v="19"/>
    <x v="9"/>
    <s v="Tier 3  "/>
    <s v="Distribution Circuit      "/>
    <m/>
    <m/>
    <m/>
    <n v="2628092"/>
    <x v="0"/>
    <m/>
    <x v="2335"/>
  </r>
  <r>
    <s v="24-0131301"/>
    <x v="10"/>
    <x v="50"/>
    <x v="58"/>
    <x v="19"/>
    <x v="9"/>
    <s v="Tier 2  "/>
    <s v="Transformer only          "/>
    <m/>
    <m/>
    <m/>
    <n v="2628089"/>
    <x v="0"/>
    <m/>
    <x v="2335"/>
  </r>
  <r>
    <s v="24-0131489"/>
    <x v="10"/>
    <x v="50"/>
    <x v="58"/>
    <x v="19"/>
    <x v="9"/>
    <s v="Tier 2  "/>
    <s v="Distribution Circuit      "/>
    <m/>
    <m/>
    <m/>
    <n v="2628084"/>
    <x v="0"/>
    <m/>
    <x v="2335"/>
  </r>
  <r>
    <s v="24-0128905"/>
    <x v="11"/>
    <x v="51"/>
    <x v="58"/>
    <x v="19"/>
    <x v="9"/>
    <s v="Tier 2  "/>
    <s v="Distribution Circuit      "/>
    <m/>
    <m/>
    <m/>
    <n v="2628099"/>
    <x v="0"/>
    <m/>
    <x v="2336"/>
  </r>
  <r>
    <s v="24-0132751"/>
    <x v="10"/>
    <x v="50"/>
    <x v="58"/>
    <x v="19"/>
    <x v="9"/>
    <s v="Tier 3  "/>
    <s v="Transformer only          "/>
    <m/>
    <m/>
    <m/>
    <n v="2628335"/>
    <x v="0"/>
    <m/>
    <x v="2335"/>
  </r>
  <r>
    <s v="24-0132778"/>
    <x v="11"/>
    <x v="51"/>
    <x v="58"/>
    <x v="19"/>
    <x v="9"/>
    <s v="Tier 3  "/>
    <s v="Distribution Circuit      "/>
    <m/>
    <m/>
    <m/>
    <n v="2628324"/>
    <x v="0"/>
    <m/>
    <x v="2336"/>
  </r>
  <r>
    <s v="24-0132757"/>
    <x v="10"/>
    <x v="50"/>
    <x v="58"/>
    <x v="19"/>
    <x v="9"/>
    <s v="Tier 3  "/>
    <s v="Distribution Circuit      "/>
    <m/>
    <m/>
    <m/>
    <n v="2628438"/>
    <x v="0"/>
    <m/>
    <x v="2335"/>
  </r>
  <r>
    <s v="24-0132016"/>
    <x v="10"/>
    <x v="50"/>
    <x v="58"/>
    <x v="19"/>
    <x v="9"/>
    <s v="Tier 3  "/>
    <s v="Distribution Circuit      "/>
    <m/>
    <m/>
    <m/>
    <n v="2628472"/>
    <x v="0"/>
    <m/>
    <x v="2335"/>
  </r>
  <r>
    <s v="24-0136710"/>
    <x v="9"/>
    <x v="53"/>
    <x v="69"/>
    <x v="21"/>
    <x v="9"/>
    <s v="Tier 3  "/>
    <s v="Distribution Circuit      "/>
    <m/>
    <m/>
    <m/>
    <n v="2628492"/>
    <x v="0"/>
    <m/>
    <x v="49"/>
  </r>
  <r>
    <s v="24-0132849"/>
    <x v="11"/>
    <x v="51"/>
    <x v="58"/>
    <x v="19"/>
    <x v="9"/>
    <s v="Tier 3  "/>
    <s v="Distribution Circuit      "/>
    <m/>
    <m/>
    <m/>
    <n v="2628850"/>
    <x v="0"/>
    <m/>
    <x v="2336"/>
  </r>
  <r>
    <s v="24-0130710"/>
    <x v="11"/>
    <x v="51"/>
    <x v="58"/>
    <x v="19"/>
    <x v="9"/>
    <s v="Tier 3  "/>
    <s v="Transformer only          "/>
    <m/>
    <m/>
    <m/>
    <n v="2628860"/>
    <x v="0"/>
    <m/>
    <x v="2336"/>
  </r>
  <r>
    <s v="24-0130559"/>
    <x v="10"/>
    <x v="50"/>
    <x v="58"/>
    <x v="19"/>
    <x v="9"/>
    <s v="Tier 2  "/>
    <s v="Distribution Circuit      "/>
    <m/>
    <m/>
    <m/>
    <n v="2628858"/>
    <x v="0"/>
    <m/>
    <x v="2335"/>
  </r>
  <r>
    <s v="24-0132822"/>
    <x v="11"/>
    <x v="51"/>
    <x v="58"/>
    <x v="19"/>
    <x v="9"/>
    <s v="Tier 2  "/>
    <s v="Distribution Circuit      "/>
    <m/>
    <m/>
    <m/>
    <n v="2628883"/>
    <x v="0"/>
    <m/>
    <x v="2336"/>
  </r>
  <r>
    <s v="24-0132843"/>
    <x v="10"/>
    <x v="50"/>
    <x v="58"/>
    <x v="19"/>
    <x v="9"/>
    <s v="Tier 3  "/>
    <s v="Transformer only          "/>
    <m/>
    <m/>
    <m/>
    <n v="2628870"/>
    <x v="0"/>
    <m/>
    <x v="2335"/>
  </r>
  <r>
    <s v="24-0130712"/>
    <x v="11"/>
    <x v="51"/>
    <x v="58"/>
    <x v="19"/>
    <x v="9"/>
    <s v="Tier 3  "/>
    <s v="Transformer only          "/>
    <m/>
    <m/>
    <m/>
    <n v="2628873"/>
    <x v="0"/>
    <m/>
    <x v="2336"/>
  </r>
  <r>
    <s v="24-0130720"/>
    <x v="11"/>
    <x v="51"/>
    <x v="58"/>
    <x v="19"/>
    <x v="9"/>
    <s v="Tier 3  "/>
    <s v="Transformer only          "/>
    <m/>
    <m/>
    <m/>
    <n v="2628874"/>
    <x v="0"/>
    <m/>
    <x v="2336"/>
  </r>
  <r>
    <s v="24-0130577"/>
    <x v="11"/>
    <x v="51"/>
    <x v="58"/>
    <x v="19"/>
    <x v="9"/>
    <s v="Tier 3  "/>
    <s v="Distribution Circuit      "/>
    <m/>
    <m/>
    <m/>
    <n v="2628852"/>
    <x v="0"/>
    <m/>
    <x v="2336"/>
  </r>
  <r>
    <s v="24-0132804"/>
    <x v="11"/>
    <x v="51"/>
    <x v="58"/>
    <x v="19"/>
    <x v="9"/>
    <s v="Tier 2  "/>
    <s v="Distribution Circuit      "/>
    <m/>
    <m/>
    <m/>
    <n v="2628954"/>
    <x v="0"/>
    <m/>
    <x v="2336"/>
  </r>
  <r>
    <s v="24-0132383"/>
    <x v="11"/>
    <x v="51"/>
    <x v="58"/>
    <x v="19"/>
    <x v="9"/>
    <s v="Tier 2  "/>
    <s v="Distribution Circuit      "/>
    <m/>
    <m/>
    <m/>
    <n v="2628943"/>
    <x v="0"/>
    <m/>
    <x v="2336"/>
  </r>
  <r>
    <s v="24-0129346"/>
    <x v="10"/>
    <x v="50"/>
    <x v="58"/>
    <x v="19"/>
    <x v="9"/>
    <s v="Tier 3  "/>
    <s v="Distribution Circuit      "/>
    <m/>
    <m/>
    <m/>
    <n v="2628849"/>
    <x v="0"/>
    <m/>
    <x v="2335"/>
  </r>
  <r>
    <s v="24-0127668"/>
    <x v="10"/>
    <x v="50"/>
    <x v="58"/>
    <x v="19"/>
    <x v="9"/>
    <s v="Tier 3  "/>
    <s v="Distribution Circuit      "/>
    <m/>
    <m/>
    <m/>
    <n v="2628963"/>
    <x v="0"/>
    <m/>
    <x v="2335"/>
  </r>
  <r>
    <s v="24-0126450"/>
    <x v="11"/>
    <x v="51"/>
    <x v="58"/>
    <x v="19"/>
    <x v="9"/>
    <s v="Tier 3  "/>
    <s v="Distribution Circuit      "/>
    <m/>
    <m/>
    <m/>
    <n v="2628976"/>
    <x v="0"/>
    <m/>
    <x v="2336"/>
  </r>
  <r>
    <s v="24-0121653"/>
    <x v="11"/>
    <x v="51"/>
    <x v="58"/>
    <x v="19"/>
    <x v="9"/>
    <s v="Tier 3  "/>
    <s v="Distribution Circuit      "/>
    <m/>
    <m/>
    <m/>
    <n v="2629001"/>
    <x v="0"/>
    <m/>
    <x v="2336"/>
  </r>
  <r>
    <s v="24-0127546"/>
    <x v="11"/>
    <x v="51"/>
    <x v="58"/>
    <x v="19"/>
    <x v="9"/>
    <s v="Tier 3  "/>
    <s v="Distribution Circuit      "/>
    <m/>
    <m/>
    <m/>
    <n v="2628967"/>
    <x v="0"/>
    <m/>
    <x v="2336"/>
  </r>
  <r>
    <s v="24-0132186"/>
    <x v="10"/>
    <x v="50"/>
    <x v="58"/>
    <x v="19"/>
    <x v="9"/>
    <s v="Tier 2  "/>
    <s v="Transformer only          "/>
    <m/>
    <m/>
    <m/>
    <n v="2629017"/>
    <x v="0"/>
    <m/>
    <x v="2335"/>
  </r>
  <r>
    <s v="24-0128470"/>
    <x v="11"/>
    <x v="51"/>
    <x v="58"/>
    <x v="19"/>
    <x v="9"/>
    <s v="Tier 3  "/>
    <s v="Distribution Circuit      "/>
    <m/>
    <m/>
    <m/>
    <n v="2629025"/>
    <x v="0"/>
    <m/>
    <x v="2336"/>
  </r>
  <r>
    <s v="24-0132069"/>
    <x v="11"/>
    <x v="51"/>
    <x v="58"/>
    <x v="19"/>
    <x v="9"/>
    <s v="Tier 3  "/>
    <s v="Transformer only          "/>
    <m/>
    <m/>
    <m/>
    <n v="2629031"/>
    <x v="0"/>
    <m/>
    <x v="2336"/>
  </r>
  <r>
    <s v="24-0123317"/>
    <x v="11"/>
    <x v="51"/>
    <x v="58"/>
    <x v="19"/>
    <x v="9"/>
    <s v="Tier 3  "/>
    <s v="Transformer only          "/>
    <m/>
    <m/>
    <m/>
    <n v="2629042"/>
    <x v="0"/>
    <m/>
    <x v="2336"/>
  </r>
  <r>
    <s v="24-0130168"/>
    <x v="11"/>
    <x v="51"/>
    <x v="58"/>
    <x v="19"/>
    <x v="9"/>
    <s v="Tier 2  "/>
    <s v="Transformer only          "/>
    <m/>
    <m/>
    <m/>
    <n v="2629049"/>
    <x v="0"/>
    <m/>
    <x v="2336"/>
  </r>
  <r>
    <s v="24-0131283"/>
    <x v="11"/>
    <x v="51"/>
    <x v="58"/>
    <x v="19"/>
    <x v="9"/>
    <s v="Tier 3  "/>
    <s v="Transformer only          "/>
    <m/>
    <m/>
    <m/>
    <n v="2629051"/>
    <x v="0"/>
    <m/>
    <x v="2336"/>
  </r>
  <r>
    <s v="24-0125973"/>
    <x v="11"/>
    <x v="51"/>
    <x v="58"/>
    <x v="19"/>
    <x v="9"/>
    <s v="Tier 2  "/>
    <s v="Distribution Circuit      "/>
    <m/>
    <m/>
    <m/>
    <n v="2629058"/>
    <x v="0"/>
    <m/>
    <x v="2336"/>
  </r>
  <r>
    <s v="24-0123273"/>
    <x v="11"/>
    <x v="51"/>
    <x v="58"/>
    <x v="19"/>
    <x v="9"/>
    <s v="Tier 3  "/>
    <s v="Distribution Circuit      "/>
    <m/>
    <m/>
    <m/>
    <n v="2629046"/>
    <x v="0"/>
    <m/>
    <x v="2336"/>
  </r>
  <r>
    <s v="24-0132188"/>
    <x v="11"/>
    <x v="51"/>
    <x v="58"/>
    <x v="19"/>
    <x v="9"/>
    <s v="Tier 2  "/>
    <s v="Distribution Circuit      "/>
    <m/>
    <m/>
    <m/>
    <n v="2629061"/>
    <x v="0"/>
    <m/>
    <x v="2336"/>
  </r>
  <r>
    <s v="24-0130711"/>
    <x v="11"/>
    <x v="51"/>
    <x v="58"/>
    <x v="19"/>
    <x v="9"/>
    <s v="Tier 3  "/>
    <s v="Transformer only          "/>
    <m/>
    <m/>
    <m/>
    <n v="2629247"/>
    <x v="0"/>
    <m/>
    <x v="2336"/>
  </r>
  <r>
    <s v="24-0130714"/>
    <x v="11"/>
    <x v="51"/>
    <x v="58"/>
    <x v="19"/>
    <x v="9"/>
    <s v="Tier 3  "/>
    <s v="Transformer only          "/>
    <m/>
    <m/>
    <m/>
    <n v="2629199"/>
    <x v="0"/>
    <m/>
    <x v="2336"/>
  </r>
  <r>
    <s v="24-0130717"/>
    <x v="11"/>
    <x v="51"/>
    <x v="58"/>
    <x v="19"/>
    <x v="9"/>
    <s v="Tier 3  "/>
    <s v="Transformer only          "/>
    <m/>
    <m/>
    <m/>
    <n v="2629237"/>
    <x v="0"/>
    <m/>
    <x v="2336"/>
  </r>
  <r>
    <s v="24-0130713"/>
    <x v="11"/>
    <x v="51"/>
    <x v="58"/>
    <x v="19"/>
    <x v="9"/>
    <s v="Tier 3  "/>
    <s v="Transformer only          "/>
    <m/>
    <m/>
    <m/>
    <n v="2629277"/>
    <x v="0"/>
    <m/>
    <x v="2336"/>
  </r>
  <r>
    <s v="24-0137390"/>
    <x v="9"/>
    <x v="53"/>
    <x v="65"/>
    <x v="23"/>
    <x v="9"/>
    <s v="Tier 3  "/>
    <s v="Distribution Circuit      "/>
    <m/>
    <m/>
    <m/>
    <n v="2629878"/>
    <x v="0"/>
    <m/>
    <x v="25"/>
  </r>
  <r>
    <s v="24-0137404"/>
    <x v="14"/>
    <x v="59"/>
    <x v="65"/>
    <x v="20"/>
    <x v="9"/>
    <s v="Tier 2  "/>
    <s v="Distribution Circuit      "/>
    <m/>
    <m/>
    <m/>
    <n v="2629939"/>
    <x v="0"/>
    <m/>
    <x v="0"/>
  </r>
  <r>
    <s v="24-0132441"/>
    <x v="11"/>
    <x v="51"/>
    <x v="58"/>
    <x v="19"/>
    <x v="9"/>
    <s v="Tier 3  "/>
    <s v="Transformer only          "/>
    <m/>
    <m/>
    <m/>
    <n v="2630218"/>
    <x v="0"/>
    <m/>
    <x v="2336"/>
  </r>
  <r>
    <s v="24-0132229"/>
    <x v="11"/>
    <x v="51"/>
    <x v="58"/>
    <x v="19"/>
    <x v="9"/>
    <s v="Tier 3  "/>
    <s v="Transformer only          "/>
    <m/>
    <m/>
    <m/>
    <n v="2630223"/>
    <x v="0"/>
    <m/>
    <x v="2336"/>
  </r>
  <r>
    <s v="24-0132215"/>
    <x v="11"/>
    <x v="51"/>
    <x v="58"/>
    <x v="19"/>
    <x v="9"/>
    <s v="Tier 3  "/>
    <s v="Transformer only          "/>
    <m/>
    <m/>
    <m/>
    <n v="2630224"/>
    <x v="0"/>
    <m/>
    <x v="2336"/>
  </r>
  <r>
    <s v="24-0132238"/>
    <x v="11"/>
    <x v="51"/>
    <x v="58"/>
    <x v="19"/>
    <x v="9"/>
    <s v="Tier 3  "/>
    <s v="Transformer only          "/>
    <m/>
    <m/>
    <m/>
    <n v="2630232"/>
    <x v="0"/>
    <m/>
    <x v="2336"/>
  </r>
  <r>
    <s v="24-0132784"/>
    <x v="11"/>
    <x v="51"/>
    <x v="58"/>
    <x v="19"/>
    <x v="9"/>
    <s v="Tier 2  "/>
    <s v="Transformer only          "/>
    <m/>
    <m/>
    <m/>
    <n v="2630244"/>
    <x v="0"/>
    <m/>
    <x v="2336"/>
  </r>
  <r>
    <s v="24-0133206"/>
    <x v="11"/>
    <x v="51"/>
    <x v="58"/>
    <x v="19"/>
    <x v="9"/>
    <s v="Tier 2  "/>
    <s v="Transformer only          "/>
    <m/>
    <m/>
    <m/>
    <n v="2630251"/>
    <x v="0"/>
    <m/>
    <x v="2336"/>
  </r>
  <r>
    <s v="24-0133173"/>
    <x v="11"/>
    <x v="51"/>
    <x v="58"/>
    <x v="19"/>
    <x v="9"/>
    <s v="Tier 3  "/>
    <s v="Distribution Circuit      "/>
    <m/>
    <m/>
    <m/>
    <n v="2630262"/>
    <x v="0"/>
    <m/>
    <x v="2336"/>
  </r>
  <r>
    <s v="24-0132192"/>
    <x v="11"/>
    <x v="51"/>
    <x v="58"/>
    <x v="19"/>
    <x v="9"/>
    <s v="Tier 3  "/>
    <s v="Transformer only          "/>
    <m/>
    <m/>
    <m/>
    <n v="2630263"/>
    <x v="0"/>
    <m/>
    <x v="2336"/>
  </r>
  <r>
    <s v="24-0133546"/>
    <x v="11"/>
    <x v="51"/>
    <x v="58"/>
    <x v="19"/>
    <x v="9"/>
    <s v="Tier 2  "/>
    <s v="Distribution Circuit      "/>
    <m/>
    <m/>
    <m/>
    <n v="2630278"/>
    <x v="0"/>
    <m/>
    <x v="2336"/>
  </r>
  <r>
    <s v="24-0131351"/>
    <x v="10"/>
    <x v="50"/>
    <x v="58"/>
    <x v="19"/>
    <x v="9"/>
    <s v="Tier 3  "/>
    <s v="Transformer only          "/>
    <m/>
    <m/>
    <m/>
    <n v="2630322"/>
    <x v="0"/>
    <m/>
    <x v="2335"/>
  </r>
  <r>
    <s v="24-0132181"/>
    <x v="11"/>
    <x v="51"/>
    <x v="58"/>
    <x v="19"/>
    <x v="9"/>
    <s v="Tier 3  "/>
    <s v="Transformer only          "/>
    <m/>
    <m/>
    <m/>
    <n v="2630395"/>
    <x v="0"/>
    <m/>
    <x v="2336"/>
  </r>
  <r>
    <s v="24-0128944"/>
    <x v="11"/>
    <x v="51"/>
    <x v="58"/>
    <x v="19"/>
    <x v="9"/>
    <s v="Tier 3  "/>
    <s v="Distribution Circuit      "/>
    <m/>
    <m/>
    <m/>
    <n v="2630420"/>
    <x v="0"/>
    <m/>
    <x v="2336"/>
  </r>
  <r>
    <s v="24-0137622"/>
    <x v="8"/>
    <x v="52"/>
    <x v="56"/>
    <x v="20"/>
    <x v="9"/>
    <s v="Tier 3  "/>
    <s v="Distribution Circuit      "/>
    <m/>
    <m/>
    <m/>
    <n v="2630560"/>
    <x v="0"/>
    <m/>
    <x v="18"/>
  </r>
  <r>
    <s v="24-0137645"/>
    <x v="8"/>
    <x v="52"/>
    <x v="56"/>
    <x v="20"/>
    <x v="9"/>
    <s v="Tier 3  "/>
    <s v="Distribution Circuit      "/>
    <m/>
    <m/>
    <m/>
    <n v="2630484"/>
    <x v="0"/>
    <m/>
    <x v="18"/>
  </r>
  <r>
    <s v="24-0132211"/>
    <x v="11"/>
    <x v="51"/>
    <x v="58"/>
    <x v="19"/>
    <x v="9"/>
    <s v="Tier 3  "/>
    <s v="Transformer only          "/>
    <m/>
    <m/>
    <m/>
    <n v="2630524"/>
    <x v="0"/>
    <m/>
    <x v="2336"/>
  </r>
  <r>
    <s v="24-0137615"/>
    <x v="9"/>
    <x v="53"/>
    <x v="64"/>
    <x v="25"/>
    <x v="9"/>
    <s v="Tier 2  "/>
    <s v="Distribution Circuit      "/>
    <m/>
    <m/>
    <m/>
    <n v="2630536"/>
    <x v="0"/>
    <m/>
    <x v="22"/>
  </r>
  <r>
    <s v="24-0132240"/>
    <x v="11"/>
    <x v="51"/>
    <x v="58"/>
    <x v="19"/>
    <x v="9"/>
    <s v="Tier 3  "/>
    <s v="Transformer only          "/>
    <m/>
    <m/>
    <m/>
    <n v="2630628"/>
    <x v="0"/>
    <m/>
    <x v="2336"/>
  </r>
  <r>
    <s v="24-0137649"/>
    <x v="8"/>
    <x v="52"/>
    <x v="56"/>
    <x v="20"/>
    <x v="9"/>
    <s v="Tier 2  "/>
    <s v="Distribution Circuit      "/>
    <m/>
    <m/>
    <m/>
    <n v="2630540"/>
    <x v="0"/>
    <m/>
    <x v="18"/>
  </r>
  <r>
    <s v="24-0137688"/>
    <x v="8"/>
    <x v="52"/>
    <x v="65"/>
    <x v="20"/>
    <x v="9"/>
    <s v="Tier 3  "/>
    <s v="Distribution Circuit      "/>
    <m/>
    <m/>
    <m/>
    <n v="2630799"/>
    <x v="0"/>
    <m/>
    <x v="56"/>
  </r>
  <r>
    <s v="24-0137770"/>
    <x v="8"/>
    <x v="48"/>
    <x v="56"/>
    <x v="17"/>
    <x v="9"/>
    <s v="Tier 2  "/>
    <s v="Distribution Circuit      "/>
    <m/>
    <m/>
    <m/>
    <n v="2630699"/>
    <x v="0"/>
    <m/>
    <x v="19"/>
  </r>
  <r>
    <s v="24-0137759"/>
    <x v="8"/>
    <x v="48"/>
    <x v="56"/>
    <x v="17"/>
    <x v="9"/>
    <s v="Tier 3  "/>
    <s v="Distribution Circuit      "/>
    <m/>
    <m/>
    <m/>
    <n v="2630713"/>
    <x v="0"/>
    <m/>
    <x v="19"/>
  </r>
  <r>
    <s v="24-0132460"/>
    <x v="11"/>
    <x v="51"/>
    <x v="58"/>
    <x v="19"/>
    <x v="9"/>
    <s v="Tier 3  "/>
    <s v="Transformer only          "/>
    <m/>
    <m/>
    <m/>
    <n v="2630784"/>
    <x v="0"/>
    <m/>
    <x v="2336"/>
  </r>
  <r>
    <s v="24-0132167"/>
    <x v="11"/>
    <x v="51"/>
    <x v="58"/>
    <x v="19"/>
    <x v="9"/>
    <s v="Tier 3  "/>
    <s v="Transformer only          "/>
    <m/>
    <m/>
    <m/>
    <n v="2630787"/>
    <x v="0"/>
    <m/>
    <x v="2336"/>
  </r>
  <r>
    <s v="24-0137741"/>
    <x v="8"/>
    <x v="52"/>
    <x v="61"/>
    <x v="20"/>
    <x v="9"/>
    <s v="Tier 3  "/>
    <s v="Transformer only          "/>
    <m/>
    <m/>
    <m/>
    <n v="2630883"/>
    <x v="0"/>
    <m/>
    <x v="264"/>
  </r>
  <r>
    <s v="24-0137722"/>
    <x v="8"/>
    <x v="52"/>
    <x v="65"/>
    <x v="21"/>
    <x v="9"/>
    <s v="Tier 2  "/>
    <s v="Distribution Circuit      "/>
    <m/>
    <m/>
    <m/>
    <n v="2630869"/>
    <x v="0"/>
    <m/>
    <x v="57"/>
  </r>
  <r>
    <s v="24-0137783"/>
    <x v="12"/>
    <x v="54"/>
    <x v="58"/>
    <x v="19"/>
    <x v="9"/>
    <s v="Tier 2  "/>
    <s v="Distribution Circuit      "/>
    <m/>
    <m/>
    <m/>
    <n v="2630868"/>
    <x v="0"/>
    <m/>
    <x v="9"/>
  </r>
  <r>
    <s v="24-0137842"/>
    <x v="8"/>
    <x v="48"/>
    <x v="67"/>
    <x v="20"/>
    <x v="9"/>
    <s v="Tier 2  "/>
    <s v="Transformer only          "/>
    <m/>
    <m/>
    <m/>
    <n v="2630921"/>
    <x v="0"/>
    <m/>
    <x v="175"/>
  </r>
  <r>
    <s v="24-0137808"/>
    <x v="12"/>
    <x v="54"/>
    <x v="58"/>
    <x v="19"/>
    <x v="9"/>
    <s v="Tier 3  "/>
    <s v="Distribution Circuit      "/>
    <m/>
    <m/>
    <m/>
    <n v="2630980"/>
    <x v="0"/>
    <m/>
    <x v="9"/>
  </r>
  <r>
    <s v="24-0133544"/>
    <x v="11"/>
    <x v="51"/>
    <x v="58"/>
    <x v="19"/>
    <x v="9"/>
    <s v="Tier 2  "/>
    <s v="Transformer only          "/>
    <m/>
    <m/>
    <m/>
    <n v="2631300"/>
    <x v="0"/>
    <m/>
    <x v="2336"/>
  </r>
  <r>
    <s v="24-0133214"/>
    <x v="10"/>
    <x v="50"/>
    <x v="58"/>
    <x v="19"/>
    <x v="9"/>
    <s v="Tier 2  "/>
    <s v="Distribution Circuit      "/>
    <m/>
    <m/>
    <m/>
    <n v="2631113"/>
    <x v="0"/>
    <m/>
    <x v="2335"/>
  </r>
  <r>
    <s v="24-0137873"/>
    <x v="8"/>
    <x v="48"/>
    <x v="56"/>
    <x v="17"/>
    <x v="9"/>
    <s v="Tier 3  "/>
    <s v="Distribution Circuit      "/>
    <m/>
    <m/>
    <m/>
    <n v="2631259"/>
    <x v="0"/>
    <m/>
    <x v="19"/>
  </r>
  <r>
    <s v="24-0137966"/>
    <x v="8"/>
    <x v="52"/>
    <x v="56"/>
    <x v="20"/>
    <x v="9"/>
    <s v="Tier 3  "/>
    <s v="Distribution Circuit      "/>
    <m/>
    <m/>
    <m/>
    <n v="2631373"/>
    <x v="0"/>
    <m/>
    <x v="18"/>
  </r>
  <r>
    <s v="24-0137690"/>
    <x v="9"/>
    <x v="53"/>
    <x v="56"/>
    <x v="23"/>
    <x v="9"/>
    <s v="Tier 3  "/>
    <s v="Distribution Circuit      "/>
    <m/>
    <m/>
    <m/>
    <n v="2631380"/>
    <x v="0"/>
    <m/>
    <x v="218"/>
  </r>
  <r>
    <s v="24-0137947"/>
    <x v="9"/>
    <x v="53"/>
    <x v="56"/>
    <x v="30"/>
    <x v="9"/>
    <s v="Tier 2  "/>
    <s v="Distribution Circuit      "/>
    <m/>
    <m/>
    <m/>
    <n v="2631547"/>
    <x v="0"/>
    <m/>
    <x v="179"/>
  </r>
  <r>
    <s v="24-0137981"/>
    <x v="13"/>
    <x v="72"/>
    <x v="56"/>
    <x v="17"/>
    <x v="9"/>
    <s v="Tier 3  "/>
    <s v="Distribution Circuit      "/>
    <m/>
    <m/>
    <m/>
    <n v="2631434"/>
    <x v="0"/>
    <m/>
    <x v="51"/>
  </r>
  <r>
    <s v="24-0138038"/>
    <x v="9"/>
    <x v="53"/>
    <x v="64"/>
    <x v="21"/>
    <x v="9"/>
    <s v="Tier 2  "/>
    <s v="Transformer only          "/>
    <m/>
    <m/>
    <m/>
    <n v="2631667"/>
    <x v="0"/>
    <m/>
    <x v="39"/>
  </r>
  <r>
    <s v="24-0138030"/>
    <x v="8"/>
    <x v="52"/>
    <x v="56"/>
    <x v="17"/>
    <x v="9"/>
    <s v="Tier 2  "/>
    <s v="Distribution Circuit      "/>
    <m/>
    <m/>
    <m/>
    <n v="2631723"/>
    <x v="0"/>
    <m/>
    <x v="1"/>
  </r>
  <r>
    <s v="24-0138108"/>
    <x v="12"/>
    <x v="54"/>
    <x v="58"/>
    <x v="19"/>
    <x v="9"/>
    <s v="Tier 3  "/>
    <s v="Distribution Circuit      "/>
    <m/>
    <m/>
    <m/>
    <n v="2631926"/>
    <x v="0"/>
    <m/>
    <x v="9"/>
  </r>
  <r>
    <s v="24-0138263"/>
    <x v="12"/>
    <x v="54"/>
    <x v="58"/>
    <x v="19"/>
    <x v="9"/>
    <s v="Tier 2  "/>
    <s v="Distribution Circuit      "/>
    <m/>
    <m/>
    <m/>
    <n v="2632337"/>
    <x v="0"/>
    <m/>
    <x v="9"/>
  </r>
  <r>
    <s v="24-0132207"/>
    <x v="11"/>
    <x v="51"/>
    <x v="58"/>
    <x v="19"/>
    <x v="9"/>
    <s v="Tier 3  "/>
    <s v="Transformer only          "/>
    <m/>
    <m/>
    <m/>
    <n v="2632362"/>
    <x v="0"/>
    <m/>
    <x v="2336"/>
  </r>
  <r>
    <s v="24-0132205"/>
    <x v="11"/>
    <x v="51"/>
    <x v="58"/>
    <x v="19"/>
    <x v="9"/>
    <s v="Tier 3  "/>
    <s v="Transformer only          "/>
    <m/>
    <m/>
    <m/>
    <n v="2632532"/>
    <x v="0"/>
    <m/>
    <x v="2336"/>
  </r>
  <r>
    <s v="24-0133577"/>
    <x v="11"/>
    <x v="51"/>
    <x v="58"/>
    <x v="19"/>
    <x v="9"/>
    <s v="Tier 2  "/>
    <s v="Transformer only          "/>
    <m/>
    <m/>
    <m/>
    <n v="2632490"/>
    <x v="0"/>
    <m/>
    <x v="2336"/>
  </r>
  <r>
    <s v="24-0138234"/>
    <x v="11"/>
    <x v="55"/>
    <x v="58"/>
    <x v="19"/>
    <x v="9"/>
    <s v="Tier 2  "/>
    <s v="Distribution Circuit      "/>
    <m/>
    <m/>
    <m/>
    <n v="2632382"/>
    <x v="0"/>
    <m/>
    <x v="2337"/>
  </r>
  <r>
    <s v="24-0132203"/>
    <x v="11"/>
    <x v="51"/>
    <x v="58"/>
    <x v="19"/>
    <x v="9"/>
    <s v="Tier 3  "/>
    <s v="Transformer only          "/>
    <m/>
    <m/>
    <m/>
    <n v="2632585"/>
    <x v="0"/>
    <m/>
    <x v="2336"/>
  </r>
  <r>
    <s v="24-0132202"/>
    <x v="11"/>
    <x v="51"/>
    <x v="58"/>
    <x v="19"/>
    <x v="9"/>
    <s v="Tier 3  "/>
    <s v="Transformer only          "/>
    <m/>
    <m/>
    <m/>
    <n v="2632591"/>
    <x v="0"/>
    <m/>
    <x v="2336"/>
  </r>
  <r>
    <s v="24-0138327"/>
    <x v="9"/>
    <x v="53"/>
    <x v="73"/>
    <x v="21"/>
    <x v="9"/>
    <s v="Tier 2  "/>
    <s v="Distribution Circuit      "/>
    <m/>
    <m/>
    <m/>
    <n v="2632574"/>
    <x v="0"/>
    <m/>
    <x v="340"/>
  </r>
  <r>
    <s v="24-0132206"/>
    <x v="11"/>
    <x v="51"/>
    <x v="58"/>
    <x v="19"/>
    <x v="9"/>
    <s v="Tier 3  "/>
    <s v="Transformer only          "/>
    <m/>
    <m/>
    <m/>
    <n v="2632734"/>
    <x v="0"/>
    <m/>
    <x v="2336"/>
  </r>
  <r>
    <s v="24-0134494"/>
    <x v="11"/>
    <x v="51"/>
    <x v="58"/>
    <x v="19"/>
    <x v="9"/>
    <s v="Tier 2  "/>
    <s v="Transformer only          "/>
    <m/>
    <m/>
    <m/>
    <n v="2632973"/>
    <x v="0"/>
    <m/>
    <x v="2336"/>
  </r>
  <r>
    <s v="24-0138538"/>
    <x v="12"/>
    <x v="54"/>
    <x v="58"/>
    <x v="19"/>
    <x v="9"/>
    <s v="Tier 3  "/>
    <s v="Distribution Circuit      "/>
    <m/>
    <m/>
    <m/>
    <n v="2632989"/>
    <x v="0"/>
    <m/>
    <x v="9"/>
  </r>
  <r>
    <s v="24-0138640"/>
    <x v="9"/>
    <x v="53"/>
    <x v="66"/>
    <x v="22"/>
    <x v="9"/>
    <s v="Tier 2  "/>
    <s v="Distribution Circuit      "/>
    <m/>
    <m/>
    <m/>
    <n v="2633227"/>
    <x v="0"/>
    <m/>
    <x v="394"/>
  </r>
  <r>
    <s v="24-0138653"/>
    <x v="9"/>
    <x v="80"/>
    <x v="68"/>
    <x v="21"/>
    <x v="9"/>
    <s v="Tier 2  "/>
    <s v="Distribution Circuit      "/>
    <m/>
    <m/>
    <m/>
    <n v="2633237"/>
    <x v="0"/>
    <m/>
    <x v="659"/>
  </r>
  <r>
    <s v="24-0133254"/>
    <x v="10"/>
    <x v="50"/>
    <x v="58"/>
    <x v="19"/>
    <x v="9"/>
    <s v="Tier 2  "/>
    <s v="Transformer only          "/>
    <m/>
    <m/>
    <m/>
    <n v="2634011"/>
    <x v="0"/>
    <m/>
    <x v="2335"/>
  </r>
  <r>
    <s v="24-0138952"/>
    <x v="12"/>
    <x v="54"/>
    <x v="58"/>
    <x v="19"/>
    <x v="9"/>
    <s v="Tier 2  "/>
    <s v="Distribution Circuit      "/>
    <m/>
    <m/>
    <m/>
    <n v="2634339"/>
    <x v="0"/>
    <m/>
    <x v="9"/>
  </r>
  <r>
    <s v="24-0139291"/>
    <x v="8"/>
    <x v="48"/>
    <x v="67"/>
    <x v="20"/>
    <x v="9"/>
    <s v="Tier 2  "/>
    <s v="Transformer only          "/>
    <m/>
    <m/>
    <m/>
    <n v="2635151"/>
    <x v="0"/>
    <m/>
    <x v="175"/>
  </r>
  <r>
    <s v="24-0139252"/>
    <x v="8"/>
    <x v="52"/>
    <x v="56"/>
    <x v="24"/>
    <x v="9"/>
    <s v="Tier 2  "/>
    <s v="Distribution Circuit      "/>
    <m/>
    <m/>
    <m/>
    <n v="2635190"/>
    <x v="0"/>
    <m/>
    <x v="38"/>
  </r>
  <r>
    <s v="24-0139310"/>
    <x v="8"/>
    <x v="52"/>
    <x v="56"/>
    <x v="17"/>
    <x v="9"/>
    <s v="Tier 3  "/>
    <s v="Distribution Circuit      "/>
    <m/>
    <m/>
    <m/>
    <n v="2635367"/>
    <x v="0"/>
    <m/>
    <x v="1"/>
  </r>
  <r>
    <s v="24-0139306"/>
    <x v="8"/>
    <x v="52"/>
    <x v="56"/>
    <x v="17"/>
    <x v="9"/>
    <s v="Tier 3  "/>
    <s v="Distribution Circuit      "/>
    <m/>
    <m/>
    <m/>
    <n v="2635425"/>
    <x v="0"/>
    <m/>
    <x v="1"/>
  </r>
  <r>
    <s v="24-0139337"/>
    <x v="12"/>
    <x v="54"/>
    <x v="58"/>
    <x v="19"/>
    <x v="9"/>
    <s v="Zone 1  "/>
    <s v="Distribution Circuit      "/>
    <m/>
    <m/>
    <m/>
    <n v="2635560"/>
    <x v="0"/>
    <m/>
    <x v="9"/>
  </r>
  <r>
    <s v="24-0139436"/>
    <x v="8"/>
    <x v="48"/>
    <x v="64"/>
    <x v="22"/>
    <x v="9"/>
    <s v="Tier 2  "/>
    <s v="Transformer only          "/>
    <m/>
    <m/>
    <m/>
    <n v="2635887"/>
    <x v="0"/>
    <m/>
    <x v="124"/>
  </r>
  <r>
    <s v="24-0139447"/>
    <x v="8"/>
    <x v="52"/>
    <x v="56"/>
    <x v="20"/>
    <x v="9"/>
    <s v="Tier 2  "/>
    <s v="Distribution Circuit      "/>
    <m/>
    <m/>
    <m/>
    <n v="2635888"/>
    <x v="0"/>
    <m/>
    <x v="18"/>
  </r>
  <r>
    <s v="24-0139453"/>
    <x v="12"/>
    <x v="54"/>
    <x v="58"/>
    <x v="19"/>
    <x v="9"/>
    <s v="Tier 3  "/>
    <s v="Distribution Circuit      "/>
    <m/>
    <m/>
    <m/>
    <n v="2635948"/>
    <x v="0"/>
    <m/>
    <x v="9"/>
  </r>
  <r>
    <s v="24-0139611"/>
    <x v="8"/>
    <x v="52"/>
    <x v="56"/>
    <x v="20"/>
    <x v="9"/>
    <s v="Tier 2  "/>
    <s v="Distribution Circuit      "/>
    <m/>
    <m/>
    <m/>
    <n v="2636612"/>
    <x v="0"/>
    <m/>
    <x v="18"/>
  </r>
  <r>
    <s v="24-0135985"/>
    <x v="11"/>
    <x v="51"/>
    <x v="58"/>
    <x v="19"/>
    <x v="9"/>
    <s v="Tier 3  "/>
    <s v="Distribution Circuit      "/>
    <m/>
    <m/>
    <m/>
    <n v="2636861"/>
    <x v="0"/>
    <m/>
    <x v="2336"/>
  </r>
  <r>
    <s v="24-0139672"/>
    <x v="8"/>
    <x v="52"/>
    <x v="56"/>
    <x v="17"/>
    <x v="9"/>
    <s v="Tier 2  "/>
    <s v="Distribution Circuit      "/>
    <m/>
    <m/>
    <m/>
    <n v="2636869"/>
    <x v="0"/>
    <m/>
    <x v="1"/>
  </r>
  <r>
    <s v="24-0135186"/>
    <x v="11"/>
    <x v="51"/>
    <x v="58"/>
    <x v="19"/>
    <x v="9"/>
    <s v="Tier 2  "/>
    <s v="Distribution Circuit      "/>
    <m/>
    <m/>
    <m/>
    <n v="2636900"/>
    <x v="0"/>
    <m/>
    <x v="2336"/>
  </r>
  <r>
    <s v="24-0139704"/>
    <x v="14"/>
    <x v="56"/>
    <x v="56"/>
    <x v="17"/>
    <x v="9"/>
    <s v="Tier 2  "/>
    <s v="Distribution Circuit      "/>
    <m/>
    <m/>
    <m/>
    <n v="2637015"/>
    <x v="0"/>
    <m/>
    <x v="160"/>
  </r>
  <r>
    <s v="24-0139728"/>
    <x v="14"/>
    <x v="56"/>
    <x v="61"/>
    <x v="22"/>
    <x v="9"/>
    <s v="Tier 3  "/>
    <s v="Transformer only          "/>
    <m/>
    <m/>
    <m/>
    <n v="2637013"/>
    <x v="0"/>
    <m/>
    <x v="1121"/>
  </r>
  <r>
    <s v="24-0139714"/>
    <x v="13"/>
    <x v="72"/>
    <x v="56"/>
    <x v="17"/>
    <x v="9"/>
    <s v="Tier 2  "/>
    <s v="Distribution Circuit      "/>
    <m/>
    <m/>
    <m/>
    <n v="2637021"/>
    <x v="0"/>
    <m/>
    <x v="51"/>
  </r>
  <r>
    <s v="24-0139704"/>
    <x v="14"/>
    <x v="56"/>
    <x v="56"/>
    <x v="17"/>
    <x v="9"/>
    <s v="Tier 2  "/>
    <s v="Distribution Circuit      "/>
    <m/>
    <m/>
    <m/>
    <n v="2637044"/>
    <x v="0"/>
    <m/>
    <x v="160"/>
  </r>
  <r>
    <s v="24-0139754"/>
    <x v="14"/>
    <x v="59"/>
    <x v="68"/>
    <x v="26"/>
    <x v="9"/>
    <s v="Tier 2  "/>
    <s v="Distribution Circuit      "/>
    <m/>
    <m/>
    <m/>
    <n v="2637147"/>
    <x v="0"/>
    <m/>
    <x v="2448"/>
  </r>
  <r>
    <s v="24-0134921"/>
    <x v="11"/>
    <x v="51"/>
    <x v="58"/>
    <x v="19"/>
    <x v="9"/>
    <s v="Tier 3  "/>
    <s v="Distribution Circuit      "/>
    <m/>
    <m/>
    <m/>
    <n v="2637359"/>
    <x v="0"/>
    <m/>
    <x v="2336"/>
  </r>
  <r>
    <s v="24-0134912"/>
    <x v="10"/>
    <x v="50"/>
    <x v="58"/>
    <x v="19"/>
    <x v="9"/>
    <s v="Tier 3  "/>
    <s v="Distribution Circuit      "/>
    <m/>
    <m/>
    <m/>
    <n v="2637644"/>
    <x v="0"/>
    <m/>
    <x v="2335"/>
  </r>
  <r>
    <s v="24-0140038"/>
    <x v="13"/>
    <x v="60"/>
    <x v="61"/>
    <x v="26"/>
    <x v="9"/>
    <s v="Tier 2  "/>
    <s v="Transformer only          "/>
    <m/>
    <m/>
    <m/>
    <n v="2637756"/>
    <x v="0"/>
    <m/>
    <x v="620"/>
  </r>
  <r>
    <s v="24-0134907"/>
    <x v="11"/>
    <x v="51"/>
    <x v="58"/>
    <x v="19"/>
    <x v="9"/>
    <s v="Tier 2  "/>
    <s v="Transformer only          "/>
    <m/>
    <m/>
    <m/>
    <n v="2637890"/>
    <x v="0"/>
    <m/>
    <x v="2336"/>
  </r>
  <r>
    <s v="24-0129064"/>
    <x v="11"/>
    <x v="51"/>
    <x v="58"/>
    <x v="19"/>
    <x v="9"/>
    <s v="Tier 2  "/>
    <s v="Distribution Circuit      "/>
    <m/>
    <m/>
    <m/>
    <n v="2638493"/>
    <x v="0"/>
    <m/>
    <x v="2336"/>
  </r>
  <r>
    <s v="24-0134932"/>
    <x v="11"/>
    <x v="51"/>
    <x v="58"/>
    <x v="19"/>
    <x v="9"/>
    <s v="Tier 2  "/>
    <s v="Distribution Circuit      "/>
    <m/>
    <m/>
    <m/>
    <n v="2638524"/>
    <x v="0"/>
    <m/>
    <x v="2336"/>
  </r>
  <r>
    <s v="24-0134936"/>
    <x v="11"/>
    <x v="51"/>
    <x v="58"/>
    <x v="19"/>
    <x v="9"/>
    <s v="Tier 3  "/>
    <s v="Distribution Circuit      "/>
    <m/>
    <m/>
    <m/>
    <n v="2639134"/>
    <x v="0"/>
    <m/>
    <x v="2336"/>
  </r>
  <r>
    <s v="24-0134655"/>
    <x v="11"/>
    <x v="55"/>
    <x v="58"/>
    <x v="19"/>
    <x v="9"/>
    <s v="Tier 3  "/>
    <s v="Distribution Circuit      "/>
    <m/>
    <m/>
    <m/>
    <n v="2639223"/>
    <x v="0"/>
    <m/>
    <x v="2337"/>
  </r>
  <r>
    <s v="24-0128969"/>
    <x v="10"/>
    <x v="50"/>
    <x v="58"/>
    <x v="19"/>
    <x v="9"/>
    <s v="Tier 2  "/>
    <s v="Distribution Circuit      "/>
    <m/>
    <m/>
    <m/>
    <n v="2639238"/>
    <x v="0"/>
    <m/>
    <x v="2335"/>
  </r>
  <r>
    <s v="24-0140913"/>
    <x v="9"/>
    <x v="53"/>
    <x v="65"/>
    <x v="20"/>
    <x v="9"/>
    <s v="Tier 2  "/>
    <s v="Distribution Circuit      "/>
    <m/>
    <m/>
    <m/>
    <n v="2639268"/>
    <x v="0"/>
    <m/>
    <x v="212"/>
  </r>
  <r>
    <s v="24-0141177"/>
    <x v="9"/>
    <x v="53"/>
    <x v="59"/>
    <x v="18"/>
    <x v="9"/>
    <s v="Tier 2  "/>
    <s v="Distribution Circuit      "/>
    <m/>
    <m/>
    <m/>
    <n v="2639721"/>
    <x v="0"/>
    <m/>
    <x v="27"/>
  </r>
  <r>
    <s v="24-0141181"/>
    <x v="8"/>
    <x v="52"/>
    <x v="56"/>
    <x v="20"/>
    <x v="9"/>
    <s v="Tier 2  "/>
    <s v="Distribution Circuit      "/>
    <m/>
    <m/>
    <m/>
    <n v="2639740"/>
    <x v="0"/>
    <m/>
    <x v="18"/>
  </r>
  <r>
    <s v="24-0139257"/>
    <x v="11"/>
    <x v="51"/>
    <x v="58"/>
    <x v="19"/>
    <x v="9"/>
    <s v="Tier 3  "/>
    <s v="Transformer only          "/>
    <m/>
    <m/>
    <m/>
    <n v="2640087"/>
    <x v="0"/>
    <m/>
    <x v="2336"/>
  </r>
  <r>
    <s v="24-0141445"/>
    <x v="13"/>
    <x v="60"/>
    <x v="56"/>
    <x v="17"/>
    <x v="9"/>
    <s v="Tier 2  "/>
    <s v="Distribution Circuit      "/>
    <m/>
    <m/>
    <m/>
    <n v="2640851"/>
    <x v="0"/>
    <m/>
    <x v="67"/>
  </r>
  <r>
    <s v="24-0141473"/>
    <x v="8"/>
    <x v="52"/>
    <x v="57"/>
    <x v="20"/>
    <x v="9"/>
    <s v="Tier 2  "/>
    <s v="Transformer only          "/>
    <m/>
    <m/>
    <m/>
    <n v="2640936"/>
    <x v="0"/>
    <m/>
    <x v="222"/>
  </r>
  <r>
    <s v="24-0141506"/>
    <x v="13"/>
    <x v="72"/>
    <x v="62"/>
    <x v="26"/>
    <x v="9"/>
    <s v="Tier 2  "/>
    <s v="Distribution Circuit      "/>
    <m/>
    <m/>
    <m/>
    <n v="2641004"/>
    <x v="0"/>
    <m/>
    <x v="84"/>
  </r>
  <r>
    <s v="24-0135934"/>
    <x v="11"/>
    <x v="51"/>
    <x v="58"/>
    <x v="19"/>
    <x v="9"/>
    <s v="Tier 2  "/>
    <s v="Transformer only          "/>
    <m/>
    <m/>
    <m/>
    <n v="2641397"/>
    <x v="0"/>
    <m/>
    <x v="2336"/>
  </r>
  <r>
    <s v="24-0135054"/>
    <x v="11"/>
    <x v="51"/>
    <x v="58"/>
    <x v="19"/>
    <x v="9"/>
    <s v="Tier 2  "/>
    <s v="Distribution Circuit      "/>
    <m/>
    <m/>
    <m/>
    <n v="2641360"/>
    <x v="0"/>
    <m/>
    <x v="2336"/>
  </r>
  <r>
    <s v="24-0135887"/>
    <x v="11"/>
    <x v="51"/>
    <x v="58"/>
    <x v="19"/>
    <x v="9"/>
    <s v="Tier 2  "/>
    <s v="Distribution Circuit      "/>
    <m/>
    <m/>
    <m/>
    <n v="2641392"/>
    <x v="0"/>
    <m/>
    <x v="2336"/>
  </r>
  <r>
    <s v="24-0135897"/>
    <x v="11"/>
    <x v="51"/>
    <x v="58"/>
    <x v="19"/>
    <x v="9"/>
    <s v="Tier 3  "/>
    <s v="Distribution Circuit      "/>
    <m/>
    <m/>
    <m/>
    <n v="2641419"/>
    <x v="0"/>
    <m/>
    <x v="2336"/>
  </r>
  <r>
    <s v="24-0137175"/>
    <x v="11"/>
    <x v="51"/>
    <x v="58"/>
    <x v="19"/>
    <x v="9"/>
    <s v="Tier 3  "/>
    <s v="Distribution Circuit      "/>
    <m/>
    <m/>
    <m/>
    <n v="2641443"/>
    <x v="0"/>
    <m/>
    <x v="2336"/>
  </r>
  <r>
    <s v="24-0136946"/>
    <x v="11"/>
    <x v="51"/>
    <x v="58"/>
    <x v="19"/>
    <x v="9"/>
    <s v="Tier 2  "/>
    <s v="Transformer only          "/>
    <m/>
    <m/>
    <m/>
    <n v="2641444"/>
    <x v="0"/>
    <m/>
    <x v="2336"/>
  </r>
  <r>
    <s v="24-0135058"/>
    <x v="11"/>
    <x v="51"/>
    <x v="58"/>
    <x v="19"/>
    <x v="9"/>
    <s v="Tier 2  "/>
    <s v="Distribution Circuit      "/>
    <m/>
    <m/>
    <m/>
    <n v="2641439"/>
    <x v="0"/>
    <m/>
    <x v="2336"/>
  </r>
  <r>
    <s v="24-0135946"/>
    <x v="11"/>
    <x v="51"/>
    <x v="58"/>
    <x v="19"/>
    <x v="9"/>
    <s v="Tier 2  "/>
    <s v="Distribution Circuit      "/>
    <m/>
    <m/>
    <m/>
    <n v="2641492"/>
    <x v="0"/>
    <m/>
    <x v="2336"/>
  </r>
  <r>
    <s v="24-0135973"/>
    <x v="11"/>
    <x v="51"/>
    <x v="58"/>
    <x v="19"/>
    <x v="9"/>
    <s v="Tier 3  "/>
    <s v="Distribution Circuit      "/>
    <m/>
    <m/>
    <m/>
    <n v="2641454"/>
    <x v="0"/>
    <m/>
    <x v="2336"/>
  </r>
  <r>
    <s v="24-0135949"/>
    <x v="11"/>
    <x v="51"/>
    <x v="58"/>
    <x v="19"/>
    <x v="9"/>
    <s v="Tier 2  "/>
    <s v="Transformer only          "/>
    <m/>
    <m/>
    <m/>
    <n v="2641746"/>
    <x v="0"/>
    <m/>
    <x v="2336"/>
  </r>
  <r>
    <s v="24-0135894"/>
    <x v="11"/>
    <x v="51"/>
    <x v="58"/>
    <x v="19"/>
    <x v="9"/>
    <s v="Zone 1  "/>
    <s v="Transformer only          "/>
    <m/>
    <m/>
    <m/>
    <n v="2641482"/>
    <x v="0"/>
    <m/>
    <x v="2336"/>
  </r>
  <r>
    <s v="24-0135575"/>
    <x v="10"/>
    <x v="50"/>
    <x v="58"/>
    <x v="19"/>
    <x v="9"/>
    <s v="Tier 2  "/>
    <s v="Distribution Circuit      "/>
    <m/>
    <m/>
    <m/>
    <n v="2641532"/>
    <x v="0"/>
    <m/>
    <x v="2335"/>
  </r>
  <r>
    <s v="24-0137566"/>
    <x v="11"/>
    <x v="51"/>
    <x v="58"/>
    <x v="19"/>
    <x v="9"/>
    <s v="Tier 2  "/>
    <s v="Distribution Circuit      "/>
    <m/>
    <m/>
    <m/>
    <n v="2641377"/>
    <x v="0"/>
    <m/>
    <x v="2336"/>
  </r>
  <r>
    <s v="24-0127895"/>
    <x v="11"/>
    <x v="51"/>
    <x v="58"/>
    <x v="19"/>
    <x v="9"/>
    <s v="Tier 3  "/>
    <s v="Transformer only          "/>
    <m/>
    <m/>
    <m/>
    <n v="2641544"/>
    <x v="0"/>
    <m/>
    <x v="2336"/>
  </r>
  <r>
    <s v="24-0129184"/>
    <x v="11"/>
    <x v="51"/>
    <x v="58"/>
    <x v="19"/>
    <x v="9"/>
    <s v="Tier 3  "/>
    <s v="Distribution Circuit      "/>
    <m/>
    <m/>
    <m/>
    <n v="2641545"/>
    <x v="0"/>
    <m/>
    <x v="2336"/>
  </r>
  <r>
    <s v="24-0136562"/>
    <x v="10"/>
    <x v="50"/>
    <x v="58"/>
    <x v="19"/>
    <x v="9"/>
    <s v="Tier 2  "/>
    <s v="Transformer only          "/>
    <m/>
    <m/>
    <m/>
    <n v="2641553"/>
    <x v="0"/>
    <m/>
    <x v="2335"/>
  </r>
  <r>
    <s v="24-0135629"/>
    <x v="10"/>
    <x v="50"/>
    <x v="58"/>
    <x v="19"/>
    <x v="9"/>
    <s v="Tier 2  "/>
    <s v="Distribution Circuit      "/>
    <m/>
    <m/>
    <m/>
    <n v="2641581"/>
    <x v="0"/>
    <m/>
    <x v="2335"/>
  </r>
  <r>
    <s v="24-0132008"/>
    <x v="10"/>
    <x v="50"/>
    <x v="58"/>
    <x v="19"/>
    <x v="9"/>
    <s v="Tier 3  "/>
    <s v="Transformer only          "/>
    <m/>
    <m/>
    <m/>
    <n v="2641660"/>
    <x v="0"/>
    <m/>
    <x v="2335"/>
  </r>
  <r>
    <s v="24-0132003"/>
    <x v="10"/>
    <x v="50"/>
    <x v="58"/>
    <x v="19"/>
    <x v="9"/>
    <s v="Tier 3  "/>
    <s v="Distribution Circuit      "/>
    <m/>
    <m/>
    <m/>
    <n v="2641669"/>
    <x v="0"/>
    <m/>
    <x v="2335"/>
  </r>
  <r>
    <s v="24-0135839"/>
    <x v="11"/>
    <x v="51"/>
    <x v="58"/>
    <x v="19"/>
    <x v="9"/>
    <s v="Tier 3  "/>
    <s v="Transformer only          "/>
    <m/>
    <m/>
    <m/>
    <n v="2641897"/>
    <x v="0"/>
    <m/>
    <x v="2336"/>
  </r>
  <r>
    <s v="24-0135254"/>
    <x v="11"/>
    <x v="51"/>
    <x v="58"/>
    <x v="19"/>
    <x v="9"/>
    <s v="Tier 3  "/>
    <s v="Transformer only          "/>
    <m/>
    <m/>
    <m/>
    <n v="2641880"/>
    <x v="0"/>
    <m/>
    <x v="2336"/>
  </r>
  <r>
    <s v="24-0135259"/>
    <x v="11"/>
    <x v="51"/>
    <x v="58"/>
    <x v="19"/>
    <x v="9"/>
    <s v="Tier 3  "/>
    <s v="Transformer only          "/>
    <m/>
    <m/>
    <m/>
    <n v="2641926"/>
    <x v="0"/>
    <m/>
    <x v="2336"/>
  </r>
  <r>
    <s v="24-0135250"/>
    <x v="11"/>
    <x v="51"/>
    <x v="58"/>
    <x v="19"/>
    <x v="9"/>
    <s v="Tier 3  "/>
    <s v="Transformer only          "/>
    <m/>
    <m/>
    <m/>
    <n v="2641934"/>
    <x v="0"/>
    <m/>
    <x v="2336"/>
  </r>
  <r>
    <s v="24-0135977"/>
    <x v="11"/>
    <x v="51"/>
    <x v="58"/>
    <x v="19"/>
    <x v="9"/>
    <s v="Tier 2  "/>
    <s v="Transformer only          "/>
    <m/>
    <m/>
    <m/>
    <n v="2642032"/>
    <x v="0"/>
    <m/>
    <x v="2336"/>
  </r>
  <r>
    <s v="24-0141901"/>
    <x v="13"/>
    <x v="72"/>
    <x v="64"/>
    <x v="18"/>
    <x v="9"/>
    <s v="Tier 3  "/>
    <s v="Distribution Circuit      "/>
    <m/>
    <m/>
    <m/>
    <n v="2642149"/>
    <x v="0"/>
    <m/>
    <x v="170"/>
  </r>
  <r>
    <s v="24-0137190"/>
    <x v="11"/>
    <x v="51"/>
    <x v="58"/>
    <x v="19"/>
    <x v="9"/>
    <s v="Tier 2  "/>
    <s v="Distribution Circuit      "/>
    <m/>
    <m/>
    <m/>
    <n v="2642628"/>
    <x v="0"/>
    <m/>
    <x v="2336"/>
  </r>
  <r>
    <s v="24-0141977"/>
    <x v="9"/>
    <x v="49"/>
    <x v="97"/>
    <x v="21"/>
    <x v="9"/>
    <s v="Tier 2  "/>
    <s v="Distribution Circuit      "/>
    <m/>
    <m/>
    <m/>
    <n v="2642407"/>
    <x v="0"/>
    <m/>
    <x v="1573"/>
  </r>
  <r>
    <s v="24-0135481"/>
    <x v="11"/>
    <x v="51"/>
    <x v="58"/>
    <x v="19"/>
    <x v="9"/>
    <s v="Tier 3  "/>
    <s v="Transformer only          "/>
    <m/>
    <m/>
    <m/>
    <n v="2643181"/>
    <x v="0"/>
    <m/>
    <x v="2336"/>
  </r>
  <r>
    <s v="24-0136884"/>
    <x v="11"/>
    <x v="51"/>
    <x v="58"/>
    <x v="19"/>
    <x v="9"/>
    <s v="Tier 2  "/>
    <s v="Distribution Circuit      "/>
    <m/>
    <m/>
    <m/>
    <n v="2643041"/>
    <x v="0"/>
    <m/>
    <x v="2336"/>
  </r>
  <r>
    <s v="24-0136873"/>
    <x v="11"/>
    <x v="51"/>
    <x v="58"/>
    <x v="19"/>
    <x v="9"/>
    <s v="Tier 3  "/>
    <s v="Distribution Circuit      "/>
    <m/>
    <m/>
    <m/>
    <n v="2642509"/>
    <x v="0"/>
    <m/>
    <x v="2336"/>
  </r>
  <r>
    <s v="24-0137282"/>
    <x v="11"/>
    <x v="51"/>
    <x v="58"/>
    <x v="19"/>
    <x v="9"/>
    <s v="Tier 2  "/>
    <s v="Distribution Circuit      "/>
    <m/>
    <m/>
    <m/>
    <n v="2642514"/>
    <x v="0"/>
    <m/>
    <x v="2336"/>
  </r>
  <r>
    <s v="24-0137196"/>
    <x v="10"/>
    <x v="50"/>
    <x v="58"/>
    <x v="19"/>
    <x v="9"/>
    <s v="Zone 1  "/>
    <s v="Transformer only          "/>
    <m/>
    <m/>
    <m/>
    <n v="2642560"/>
    <x v="0"/>
    <m/>
    <x v="2335"/>
  </r>
  <r>
    <s v="24-0135470"/>
    <x v="11"/>
    <x v="51"/>
    <x v="58"/>
    <x v="19"/>
    <x v="9"/>
    <s v="Tier 3  "/>
    <s v="Transformer only          "/>
    <m/>
    <m/>
    <m/>
    <n v="2642568"/>
    <x v="0"/>
    <m/>
    <x v="2336"/>
  </r>
  <r>
    <s v="24-0106882"/>
    <x v="11"/>
    <x v="55"/>
    <x v="58"/>
    <x v="19"/>
    <x v="9"/>
    <s v="Tier 2  "/>
    <s v="Distribution Circuit      "/>
    <m/>
    <m/>
    <m/>
    <n v="2642561"/>
    <x v="0"/>
    <m/>
    <x v="2337"/>
  </r>
  <r>
    <s v="24-0135376"/>
    <x v="11"/>
    <x v="51"/>
    <x v="58"/>
    <x v="19"/>
    <x v="9"/>
    <s v="Tier 2  "/>
    <s v="Transformer only          "/>
    <m/>
    <m/>
    <m/>
    <n v="2642942"/>
    <x v="0"/>
    <m/>
    <x v="2336"/>
  </r>
  <r>
    <s v="24-0129665"/>
    <x v="11"/>
    <x v="51"/>
    <x v="58"/>
    <x v="19"/>
    <x v="9"/>
    <s v="Tier 3  "/>
    <s v="Transformer only          "/>
    <m/>
    <m/>
    <m/>
    <n v="2642676"/>
    <x v="0"/>
    <m/>
    <x v="2336"/>
  </r>
  <r>
    <s v="24-0135425"/>
    <x v="10"/>
    <x v="50"/>
    <x v="58"/>
    <x v="19"/>
    <x v="9"/>
    <s v="Tier 2  "/>
    <s v="Distribution Circuit      "/>
    <m/>
    <m/>
    <m/>
    <n v="2642683"/>
    <x v="0"/>
    <m/>
    <x v="2335"/>
  </r>
  <r>
    <s v="24-0133157"/>
    <x v="11"/>
    <x v="51"/>
    <x v="58"/>
    <x v="19"/>
    <x v="9"/>
    <s v="Tier 2  "/>
    <s v="Distribution Circuit      "/>
    <m/>
    <m/>
    <m/>
    <n v="2642718"/>
    <x v="0"/>
    <m/>
    <x v="2336"/>
  </r>
  <r>
    <s v="24-0135072"/>
    <x v="10"/>
    <x v="50"/>
    <x v="58"/>
    <x v="19"/>
    <x v="9"/>
    <s v="Tier 3  "/>
    <s v="Distribution Circuit      "/>
    <m/>
    <m/>
    <m/>
    <n v="2642692"/>
    <x v="0"/>
    <m/>
    <x v="2335"/>
  </r>
  <r>
    <s v="24-0135475"/>
    <x v="11"/>
    <x v="51"/>
    <x v="58"/>
    <x v="19"/>
    <x v="9"/>
    <s v="Tier 3  "/>
    <s v="Transformer only          "/>
    <m/>
    <m/>
    <m/>
    <n v="2642771"/>
    <x v="0"/>
    <m/>
    <x v="2336"/>
  </r>
  <r>
    <s v="24-0131928"/>
    <x v="11"/>
    <x v="51"/>
    <x v="58"/>
    <x v="19"/>
    <x v="9"/>
    <s v="Tier 3  "/>
    <s v="Distribution Circuit      "/>
    <m/>
    <m/>
    <m/>
    <n v="2642518"/>
    <x v="0"/>
    <m/>
    <x v="2336"/>
  </r>
  <r>
    <s v="24-0134468"/>
    <x v="10"/>
    <x v="50"/>
    <x v="58"/>
    <x v="19"/>
    <x v="9"/>
    <s v="Tier 3  "/>
    <s v="Distribution Circuit      "/>
    <m/>
    <m/>
    <m/>
    <n v="2642755"/>
    <x v="0"/>
    <m/>
    <x v="2335"/>
  </r>
  <r>
    <s v="24-0134529"/>
    <x v="10"/>
    <x v="50"/>
    <x v="58"/>
    <x v="19"/>
    <x v="9"/>
    <s v="Tier 2  "/>
    <s v="Distribution Circuit      "/>
    <m/>
    <m/>
    <m/>
    <n v="2643003"/>
    <x v="0"/>
    <m/>
    <x v="2335"/>
  </r>
  <r>
    <s v="24-0137214"/>
    <x v="10"/>
    <x v="50"/>
    <x v="58"/>
    <x v="19"/>
    <x v="9"/>
    <s v="Zone 1  "/>
    <s v="Transformer only          "/>
    <m/>
    <m/>
    <m/>
    <n v="2643111"/>
    <x v="0"/>
    <m/>
    <x v="2335"/>
  </r>
  <r>
    <s v="24-0142274"/>
    <x v="13"/>
    <x v="72"/>
    <x v="64"/>
    <x v="22"/>
    <x v="9"/>
    <s v="Tier 2  "/>
    <s v="Transformer only          "/>
    <m/>
    <m/>
    <m/>
    <n v="2643042"/>
    <x v="0"/>
    <m/>
    <x v="45"/>
  </r>
  <r>
    <s v="24-0127926"/>
    <x v="11"/>
    <x v="55"/>
    <x v="58"/>
    <x v="19"/>
    <x v="9"/>
    <s v="Tier 2  "/>
    <s v="Substation - Distribution "/>
    <m/>
    <m/>
    <m/>
    <n v="2643233"/>
    <x v="0"/>
    <m/>
    <x v="2337"/>
  </r>
  <r>
    <s v="24-0139048"/>
    <x v="11"/>
    <x v="51"/>
    <x v="58"/>
    <x v="19"/>
    <x v="9"/>
    <s v="Tier 3  "/>
    <s v="Transformer only          "/>
    <m/>
    <m/>
    <m/>
    <n v="2643820"/>
    <x v="0"/>
    <m/>
    <x v="2336"/>
  </r>
  <r>
    <s v="24-0137306"/>
    <x v="11"/>
    <x v="51"/>
    <x v="58"/>
    <x v="19"/>
    <x v="9"/>
    <s v="Tier 2  "/>
    <s v="Transformer only          "/>
    <m/>
    <m/>
    <m/>
    <n v="2643491"/>
    <x v="0"/>
    <m/>
    <x v="2336"/>
  </r>
  <r>
    <s v="24-0137312"/>
    <x v="10"/>
    <x v="50"/>
    <x v="58"/>
    <x v="19"/>
    <x v="9"/>
    <s v="Tier 2  "/>
    <s v="Transformer only          "/>
    <m/>
    <m/>
    <m/>
    <n v="2643513"/>
    <x v="0"/>
    <m/>
    <x v="2335"/>
  </r>
  <r>
    <s v="24-0137802"/>
    <x v="11"/>
    <x v="51"/>
    <x v="58"/>
    <x v="19"/>
    <x v="9"/>
    <s v="Tier 2  "/>
    <s v="Distribution Circuit      "/>
    <m/>
    <m/>
    <m/>
    <n v="2643503"/>
    <x v="0"/>
    <m/>
    <x v="2336"/>
  </r>
  <r>
    <s v="24-0137303"/>
    <x v="11"/>
    <x v="51"/>
    <x v="58"/>
    <x v="19"/>
    <x v="9"/>
    <s v="Tier 3  "/>
    <s v="Distribution Circuit      "/>
    <m/>
    <m/>
    <m/>
    <n v="2643506"/>
    <x v="0"/>
    <m/>
    <x v="2336"/>
  </r>
  <r>
    <s v="24-0135145"/>
    <x v="11"/>
    <x v="51"/>
    <x v="58"/>
    <x v="19"/>
    <x v="9"/>
    <s v="Tier 2  "/>
    <s v="Transformer only          "/>
    <m/>
    <m/>
    <m/>
    <n v="2643533"/>
    <x v="0"/>
    <m/>
    <x v="2336"/>
  </r>
  <r>
    <s v="24-0138443"/>
    <x v="11"/>
    <x v="51"/>
    <x v="58"/>
    <x v="19"/>
    <x v="9"/>
    <s v="Tier 3  "/>
    <s v="Distribution Circuit      "/>
    <m/>
    <m/>
    <m/>
    <n v="2643543"/>
    <x v="0"/>
    <m/>
    <x v="2336"/>
  </r>
  <r>
    <s v="24-0135699"/>
    <x v="11"/>
    <x v="51"/>
    <x v="58"/>
    <x v="19"/>
    <x v="9"/>
    <s v="Tier 2  "/>
    <s v="Distribution Circuit      "/>
    <m/>
    <m/>
    <m/>
    <n v="2643481"/>
    <x v="0"/>
    <m/>
    <x v="2336"/>
  </r>
  <r>
    <s v="24-0138407"/>
    <x v="11"/>
    <x v="51"/>
    <x v="58"/>
    <x v="19"/>
    <x v="9"/>
    <s v="Tier 3  "/>
    <s v="Distribution Circuit      "/>
    <m/>
    <m/>
    <m/>
    <n v="2643550"/>
    <x v="0"/>
    <m/>
    <x v="2336"/>
  </r>
  <r>
    <s v="24-0127223"/>
    <x v="11"/>
    <x v="55"/>
    <x v="58"/>
    <x v="19"/>
    <x v="9"/>
    <s v="Tier 2  "/>
    <s v="Distribution Circuit      "/>
    <m/>
    <m/>
    <m/>
    <n v="2643617"/>
    <x v="0"/>
    <m/>
    <x v="2337"/>
  </r>
  <r>
    <s v="24-0106846"/>
    <x v="11"/>
    <x v="55"/>
    <x v="58"/>
    <x v="19"/>
    <x v="9"/>
    <s v="Tier 2  "/>
    <s v="Distribution Circuit      "/>
    <m/>
    <m/>
    <m/>
    <n v="2643663"/>
    <x v="0"/>
    <m/>
    <x v="2337"/>
  </r>
  <r>
    <s v="24-0136668"/>
    <x v="10"/>
    <x v="50"/>
    <x v="58"/>
    <x v="19"/>
    <x v="9"/>
    <s v="Tier 2  "/>
    <s v="Distribution Circuit      "/>
    <m/>
    <m/>
    <m/>
    <n v="2643624"/>
    <x v="0"/>
    <m/>
    <x v="2335"/>
  </r>
  <r>
    <s v="24-0138810"/>
    <x v="10"/>
    <x v="50"/>
    <x v="58"/>
    <x v="19"/>
    <x v="9"/>
    <s v="Tier 2  "/>
    <s v="Transformer only          "/>
    <m/>
    <m/>
    <m/>
    <n v="2643623"/>
    <x v="0"/>
    <m/>
    <x v="2335"/>
  </r>
  <r>
    <s v="24-0138502"/>
    <x v="11"/>
    <x v="51"/>
    <x v="58"/>
    <x v="19"/>
    <x v="9"/>
    <s v="Tier 3  "/>
    <s v="Transformer only          "/>
    <m/>
    <m/>
    <m/>
    <n v="2643626"/>
    <x v="0"/>
    <m/>
    <x v="2336"/>
  </r>
  <r>
    <s v="24-0114558"/>
    <x v="11"/>
    <x v="55"/>
    <x v="58"/>
    <x v="19"/>
    <x v="9"/>
    <s v="Tier 3  "/>
    <s v="Distribution Circuit      "/>
    <m/>
    <m/>
    <m/>
    <n v="2643747"/>
    <x v="0"/>
    <m/>
    <x v="2337"/>
  </r>
  <r>
    <s v="24-0136897"/>
    <x v="10"/>
    <x v="50"/>
    <x v="58"/>
    <x v="19"/>
    <x v="9"/>
    <s v="Tier 2  "/>
    <s v="Distribution Circuit      "/>
    <m/>
    <m/>
    <m/>
    <n v="2643615"/>
    <x v="0"/>
    <m/>
    <x v="2335"/>
  </r>
  <r>
    <s v="24-0132405"/>
    <x v="10"/>
    <x v="50"/>
    <x v="58"/>
    <x v="19"/>
    <x v="9"/>
    <s v="Tier 3  "/>
    <s v="Transformer only          "/>
    <m/>
    <m/>
    <m/>
    <n v="2643656"/>
    <x v="0"/>
    <m/>
    <x v="2335"/>
  </r>
  <r>
    <s v="24-0136726"/>
    <x v="11"/>
    <x v="51"/>
    <x v="58"/>
    <x v="19"/>
    <x v="9"/>
    <s v="Tier 3  "/>
    <s v="Distribution Circuit      "/>
    <m/>
    <m/>
    <m/>
    <n v="2643749"/>
    <x v="0"/>
    <m/>
    <x v="2336"/>
  </r>
  <r>
    <s v="24-0132410"/>
    <x v="10"/>
    <x v="50"/>
    <x v="58"/>
    <x v="19"/>
    <x v="9"/>
    <s v="Tier 3  "/>
    <s v="Distribution Circuit      "/>
    <m/>
    <m/>
    <m/>
    <n v="2643742"/>
    <x v="0"/>
    <m/>
    <x v="2335"/>
  </r>
  <r>
    <s v="24-0135147"/>
    <x v="11"/>
    <x v="51"/>
    <x v="58"/>
    <x v="19"/>
    <x v="9"/>
    <s v="Tier 2  "/>
    <s v="Transformer only          "/>
    <m/>
    <m/>
    <m/>
    <n v="2644017"/>
    <x v="0"/>
    <m/>
    <x v="2336"/>
  </r>
  <r>
    <s v="24-0133589"/>
    <x v="11"/>
    <x v="55"/>
    <x v="58"/>
    <x v="19"/>
    <x v="9"/>
    <s v="Tier 2  "/>
    <s v="Distribution Circuit      "/>
    <m/>
    <m/>
    <m/>
    <n v="2644388"/>
    <x v="0"/>
    <m/>
    <x v="2337"/>
  </r>
  <r>
    <s v="24-0140103"/>
    <x v="11"/>
    <x v="51"/>
    <x v="58"/>
    <x v="19"/>
    <x v="9"/>
    <s v="Tier 2  "/>
    <s v="Distribution Circuit      "/>
    <m/>
    <m/>
    <m/>
    <n v="2644401"/>
    <x v="0"/>
    <m/>
    <x v="2336"/>
  </r>
  <r>
    <s v="24-0138326"/>
    <x v="11"/>
    <x v="51"/>
    <x v="58"/>
    <x v="19"/>
    <x v="9"/>
    <s v="Tier 2  "/>
    <s v="Distribution Circuit      "/>
    <m/>
    <m/>
    <m/>
    <n v="2644400"/>
    <x v="0"/>
    <m/>
    <x v="2336"/>
  </r>
  <r>
    <s v="24-0135539"/>
    <x v="11"/>
    <x v="51"/>
    <x v="58"/>
    <x v="19"/>
    <x v="9"/>
    <s v="Tier 3  "/>
    <s v="Distribution Circuit      "/>
    <m/>
    <m/>
    <m/>
    <n v="2644407"/>
    <x v="0"/>
    <m/>
    <x v="2336"/>
  </r>
  <r>
    <s v="24-0138514"/>
    <x v="11"/>
    <x v="51"/>
    <x v="58"/>
    <x v="19"/>
    <x v="9"/>
    <s v="Tier 2  "/>
    <s v="Transformer only          "/>
    <m/>
    <m/>
    <m/>
    <n v="2644419"/>
    <x v="0"/>
    <m/>
    <x v="2336"/>
  </r>
  <r>
    <s v="24-0138512"/>
    <x v="11"/>
    <x v="51"/>
    <x v="58"/>
    <x v="19"/>
    <x v="9"/>
    <s v="Tier 2  "/>
    <s v="Distribution Circuit      "/>
    <m/>
    <m/>
    <m/>
    <n v="2644450"/>
    <x v="0"/>
    <m/>
    <x v="2336"/>
  </r>
  <r>
    <s v="24-0138501"/>
    <x v="11"/>
    <x v="51"/>
    <x v="58"/>
    <x v="19"/>
    <x v="9"/>
    <s v="Tier 3  "/>
    <s v="Transformer only          "/>
    <m/>
    <m/>
    <m/>
    <n v="2644465"/>
    <x v="0"/>
    <m/>
    <x v="2336"/>
  </r>
  <r>
    <s v="24-0138494"/>
    <x v="11"/>
    <x v="51"/>
    <x v="58"/>
    <x v="19"/>
    <x v="9"/>
    <s v="Tier 3  "/>
    <s v="Distribution Circuit      "/>
    <m/>
    <m/>
    <m/>
    <n v="2644458"/>
    <x v="0"/>
    <m/>
    <x v="2336"/>
  </r>
  <r>
    <s v="24-0138454"/>
    <x v="11"/>
    <x v="51"/>
    <x v="58"/>
    <x v="19"/>
    <x v="9"/>
    <s v="Tier 3  "/>
    <s v="Distribution Circuit      "/>
    <m/>
    <m/>
    <m/>
    <n v="2644470"/>
    <x v="0"/>
    <m/>
    <x v="2336"/>
  </r>
  <r>
    <s v="24-0138534"/>
    <x v="11"/>
    <x v="51"/>
    <x v="58"/>
    <x v="19"/>
    <x v="9"/>
    <s v="Tier 3  "/>
    <s v="Distribution Circuit      "/>
    <m/>
    <m/>
    <m/>
    <n v="2644494"/>
    <x v="0"/>
    <m/>
    <x v="2336"/>
  </r>
  <r>
    <s v="24-0138867"/>
    <x v="11"/>
    <x v="51"/>
    <x v="58"/>
    <x v="19"/>
    <x v="9"/>
    <s v="Tier 3  "/>
    <s v="Transformer only          "/>
    <m/>
    <m/>
    <m/>
    <n v="2644549"/>
    <x v="0"/>
    <m/>
    <x v="2336"/>
  </r>
  <r>
    <s v="24-0138801"/>
    <x v="10"/>
    <x v="50"/>
    <x v="58"/>
    <x v="19"/>
    <x v="9"/>
    <s v="Tier 2  "/>
    <s v="Transformer only          "/>
    <m/>
    <m/>
    <m/>
    <n v="2644558"/>
    <x v="0"/>
    <m/>
    <x v="2335"/>
  </r>
  <r>
    <s v="24-0138646"/>
    <x v="10"/>
    <x v="50"/>
    <x v="58"/>
    <x v="19"/>
    <x v="9"/>
    <s v="Tier 2  "/>
    <s v="Transformer only          "/>
    <m/>
    <m/>
    <m/>
    <n v="2644566"/>
    <x v="0"/>
    <m/>
    <x v="2335"/>
  </r>
  <r>
    <s v="24-0128958"/>
    <x v="11"/>
    <x v="55"/>
    <x v="58"/>
    <x v="19"/>
    <x v="9"/>
    <s v="Tier 3  "/>
    <s v="Distribution Circuit      "/>
    <m/>
    <m/>
    <m/>
    <n v="2644595"/>
    <x v="0"/>
    <m/>
    <x v="2337"/>
  </r>
  <r>
    <s v="24-0134485"/>
    <x v="11"/>
    <x v="51"/>
    <x v="58"/>
    <x v="19"/>
    <x v="9"/>
    <s v="Tier 2  "/>
    <s v="Transformer only          "/>
    <m/>
    <m/>
    <m/>
    <n v="2644703"/>
    <x v="0"/>
    <m/>
    <x v="2336"/>
  </r>
  <r>
    <s v="24-0131521"/>
    <x v="11"/>
    <x v="55"/>
    <x v="58"/>
    <x v="19"/>
    <x v="9"/>
    <s v="Tier 2  "/>
    <s v="Distribution Circuit      "/>
    <m/>
    <m/>
    <m/>
    <n v="2644643"/>
    <x v="0"/>
    <m/>
    <x v="2337"/>
  </r>
  <r>
    <s v="24-0137592"/>
    <x v="10"/>
    <x v="50"/>
    <x v="58"/>
    <x v="19"/>
    <x v="9"/>
    <s v="Tier 2  "/>
    <s v="Distribution Circuit      "/>
    <m/>
    <m/>
    <m/>
    <n v="2644638"/>
    <x v="0"/>
    <m/>
    <x v="2335"/>
  </r>
  <r>
    <s v="24-0138797"/>
    <x v="11"/>
    <x v="51"/>
    <x v="58"/>
    <x v="19"/>
    <x v="9"/>
    <s v="Tier 2  "/>
    <s v="Distribution Circuit      "/>
    <m/>
    <m/>
    <m/>
    <n v="2644641"/>
    <x v="0"/>
    <m/>
    <x v="2336"/>
  </r>
  <r>
    <s v="24-0129568"/>
    <x v="11"/>
    <x v="51"/>
    <x v="58"/>
    <x v="19"/>
    <x v="9"/>
    <s v="Tier 3  "/>
    <s v="Transformer only          "/>
    <m/>
    <m/>
    <m/>
    <n v="2644673"/>
    <x v="0"/>
    <m/>
    <x v="2336"/>
  </r>
  <r>
    <s v="24-0128576"/>
    <x v="11"/>
    <x v="55"/>
    <x v="58"/>
    <x v="19"/>
    <x v="9"/>
    <s v="Tier 2  "/>
    <s v="Distribution Circuit      "/>
    <m/>
    <m/>
    <m/>
    <n v="2644693"/>
    <x v="0"/>
    <m/>
    <x v="2337"/>
  </r>
  <r>
    <s v="24-0135104"/>
    <x v="10"/>
    <x v="50"/>
    <x v="58"/>
    <x v="19"/>
    <x v="9"/>
    <s v="Tier 2  "/>
    <s v="Transformer only          "/>
    <m/>
    <m/>
    <m/>
    <n v="2644995"/>
    <x v="0"/>
    <m/>
    <x v="2335"/>
  </r>
  <r>
    <s v="24-0135536"/>
    <x v="11"/>
    <x v="51"/>
    <x v="58"/>
    <x v="19"/>
    <x v="9"/>
    <s v="Tier 3  "/>
    <s v="Transformer only          "/>
    <m/>
    <m/>
    <m/>
    <n v="2645262"/>
    <x v="0"/>
    <m/>
    <x v="2336"/>
  </r>
  <r>
    <s v="24-0138484"/>
    <x v="10"/>
    <x v="50"/>
    <x v="58"/>
    <x v="19"/>
    <x v="9"/>
    <s v="Tier 3  "/>
    <s v="Distribution Circuit      "/>
    <m/>
    <m/>
    <m/>
    <n v="2645151"/>
    <x v="0"/>
    <m/>
    <x v="2335"/>
  </r>
  <r>
    <s v="24-0143111"/>
    <x v="12"/>
    <x v="54"/>
    <x v="58"/>
    <x v="19"/>
    <x v="9"/>
    <s v="Tier 3  "/>
    <s v="Distribution Circuit      "/>
    <m/>
    <m/>
    <m/>
    <n v="2645301"/>
    <x v="0"/>
    <m/>
    <x v="9"/>
  </r>
  <r>
    <s v="24-0143097"/>
    <x v="8"/>
    <x v="52"/>
    <x v="56"/>
    <x v="17"/>
    <x v="9"/>
    <s v="Tier 3  "/>
    <s v="Distribution Circuit      "/>
    <m/>
    <m/>
    <m/>
    <n v="2645331"/>
    <x v="0"/>
    <m/>
    <x v="1"/>
  </r>
  <r>
    <s v="24-0143101"/>
    <x v="8"/>
    <x v="52"/>
    <x v="56"/>
    <x v="17"/>
    <x v="9"/>
    <s v="Tier 2  "/>
    <s v="Distribution Circuit      "/>
    <m/>
    <m/>
    <m/>
    <n v="2645335"/>
    <x v="0"/>
    <m/>
    <x v="1"/>
  </r>
  <r>
    <s v="24-0139119"/>
    <x v="11"/>
    <x v="51"/>
    <x v="58"/>
    <x v="19"/>
    <x v="9"/>
    <s v="Tier 2  "/>
    <s v="Distribution Circuit      "/>
    <m/>
    <m/>
    <m/>
    <n v="2645600"/>
    <x v="0"/>
    <m/>
    <x v="2336"/>
  </r>
  <r>
    <s v="24-0139102"/>
    <x v="10"/>
    <x v="50"/>
    <x v="58"/>
    <x v="19"/>
    <x v="9"/>
    <s v="Tier 2  "/>
    <s v="Distribution Circuit      "/>
    <m/>
    <m/>
    <m/>
    <n v="2645590"/>
    <x v="0"/>
    <m/>
    <x v="2335"/>
  </r>
  <r>
    <s v="24-0139114"/>
    <x v="11"/>
    <x v="51"/>
    <x v="58"/>
    <x v="19"/>
    <x v="9"/>
    <s v="Tier 2  "/>
    <s v="Distribution Circuit      "/>
    <m/>
    <m/>
    <m/>
    <n v="2645594"/>
    <x v="0"/>
    <m/>
    <x v="2336"/>
  </r>
  <r>
    <s v="24-0139002"/>
    <x v="11"/>
    <x v="51"/>
    <x v="58"/>
    <x v="19"/>
    <x v="9"/>
    <s v="Tier 2  "/>
    <s v="Distribution Circuit      "/>
    <m/>
    <m/>
    <m/>
    <n v="2645612"/>
    <x v="0"/>
    <m/>
    <x v="2336"/>
  </r>
  <r>
    <s v="24-0135803"/>
    <x v="11"/>
    <x v="51"/>
    <x v="58"/>
    <x v="19"/>
    <x v="9"/>
    <s v="Tier 3  "/>
    <s v="Distribution Circuit      "/>
    <m/>
    <m/>
    <m/>
    <n v="2645606"/>
    <x v="0"/>
    <m/>
    <x v="2336"/>
  </r>
  <r>
    <s v="24-0138989"/>
    <x v="11"/>
    <x v="51"/>
    <x v="58"/>
    <x v="19"/>
    <x v="9"/>
    <s v="Tier 3  "/>
    <s v="Transformer only          "/>
    <m/>
    <m/>
    <m/>
    <n v="2645619"/>
    <x v="0"/>
    <m/>
    <x v="2336"/>
  </r>
  <r>
    <s v="24-0138579"/>
    <x v="10"/>
    <x v="50"/>
    <x v="58"/>
    <x v="19"/>
    <x v="9"/>
    <s v="Tier 3  "/>
    <s v="Distribution Circuit      "/>
    <m/>
    <m/>
    <m/>
    <n v="2645635"/>
    <x v="0"/>
    <m/>
    <x v="2335"/>
  </r>
  <r>
    <s v="24-0138275"/>
    <x v="10"/>
    <x v="50"/>
    <x v="58"/>
    <x v="19"/>
    <x v="9"/>
    <s v="Tier 2  "/>
    <s v="Transformer only          "/>
    <m/>
    <m/>
    <m/>
    <n v="2645652"/>
    <x v="0"/>
    <m/>
    <x v="2335"/>
  </r>
  <r>
    <s v="24-0139080"/>
    <x v="11"/>
    <x v="51"/>
    <x v="58"/>
    <x v="19"/>
    <x v="9"/>
    <s v="Tier 2  "/>
    <s v="Transformer only          "/>
    <m/>
    <m/>
    <m/>
    <n v="2645659"/>
    <x v="0"/>
    <m/>
    <x v="2336"/>
  </r>
  <r>
    <s v="24-0139068"/>
    <x v="11"/>
    <x v="51"/>
    <x v="58"/>
    <x v="19"/>
    <x v="9"/>
    <s v="Tier 2  "/>
    <s v="Distribution Circuit      "/>
    <m/>
    <m/>
    <m/>
    <n v="2645671"/>
    <x v="0"/>
    <m/>
    <x v="2336"/>
  </r>
  <r>
    <s v="24-0134714"/>
    <x v="10"/>
    <x v="50"/>
    <x v="58"/>
    <x v="19"/>
    <x v="9"/>
    <s v="Tier 2  "/>
    <s v="Transformer only          "/>
    <m/>
    <m/>
    <m/>
    <n v="2645675"/>
    <x v="0"/>
    <m/>
    <x v="2335"/>
  </r>
  <r>
    <s v="24-0128978"/>
    <x v="11"/>
    <x v="55"/>
    <x v="58"/>
    <x v="19"/>
    <x v="9"/>
    <s v="Tier 3  "/>
    <s v="Distribution Circuit      "/>
    <m/>
    <m/>
    <m/>
    <n v="2645679"/>
    <x v="0"/>
    <m/>
    <x v="2337"/>
  </r>
  <r>
    <s v="24-0136881"/>
    <x v="10"/>
    <x v="50"/>
    <x v="58"/>
    <x v="19"/>
    <x v="9"/>
    <s v="Tier 2  "/>
    <s v="Distribution Circuit      "/>
    <m/>
    <m/>
    <m/>
    <n v="2645680"/>
    <x v="0"/>
    <m/>
    <x v="2335"/>
  </r>
  <r>
    <s v="24-0138912"/>
    <x v="11"/>
    <x v="51"/>
    <x v="58"/>
    <x v="19"/>
    <x v="9"/>
    <s v="Tier 2  "/>
    <s v="Transformer only          "/>
    <m/>
    <m/>
    <m/>
    <n v="2646122"/>
    <x v="0"/>
    <m/>
    <x v="2336"/>
  </r>
  <r>
    <s v="24-0137603"/>
    <x v="11"/>
    <x v="51"/>
    <x v="58"/>
    <x v="19"/>
    <x v="9"/>
    <s v="Tier 2  "/>
    <s v="Distribution Circuit      "/>
    <m/>
    <m/>
    <m/>
    <n v="2645688"/>
    <x v="0"/>
    <m/>
    <x v="2336"/>
  </r>
  <r>
    <s v="24-0137919"/>
    <x v="11"/>
    <x v="51"/>
    <x v="58"/>
    <x v="19"/>
    <x v="9"/>
    <s v="Tier 2  "/>
    <s v="Distribution Circuit      "/>
    <m/>
    <m/>
    <m/>
    <n v="2645746"/>
    <x v="0"/>
    <m/>
    <x v="2336"/>
  </r>
  <r>
    <s v="24-0139059"/>
    <x v="10"/>
    <x v="50"/>
    <x v="58"/>
    <x v="19"/>
    <x v="9"/>
    <s v="Tier 2  "/>
    <s v="Transformer only          "/>
    <m/>
    <m/>
    <m/>
    <n v="2646123"/>
    <x v="0"/>
    <m/>
    <x v="2335"/>
  </r>
  <r>
    <s v="24-0139108"/>
    <x v="11"/>
    <x v="51"/>
    <x v="58"/>
    <x v="19"/>
    <x v="9"/>
    <s v="Tier 2  "/>
    <s v="Distribution Circuit      "/>
    <m/>
    <m/>
    <m/>
    <n v="2645973"/>
    <x v="0"/>
    <m/>
    <x v="2336"/>
  </r>
  <r>
    <s v="24-0139091"/>
    <x v="10"/>
    <x v="50"/>
    <x v="58"/>
    <x v="19"/>
    <x v="9"/>
    <s v="Tier 2  "/>
    <s v="Transformer only          "/>
    <m/>
    <m/>
    <m/>
    <n v="2646050"/>
    <x v="0"/>
    <m/>
    <x v="2335"/>
  </r>
  <r>
    <s v="24-0139850"/>
    <x v="10"/>
    <x v="50"/>
    <x v="58"/>
    <x v="19"/>
    <x v="9"/>
    <s v="Tier 2  "/>
    <s v="Distribution Circuit      "/>
    <m/>
    <m/>
    <m/>
    <n v="2646068"/>
    <x v="0"/>
    <m/>
    <x v="2335"/>
  </r>
  <r>
    <s v="24-0139142"/>
    <x v="11"/>
    <x v="51"/>
    <x v="58"/>
    <x v="19"/>
    <x v="9"/>
    <s v="Tier 2  "/>
    <s v="Distribution Circuit      "/>
    <m/>
    <m/>
    <m/>
    <n v="2646338"/>
    <x v="0"/>
    <m/>
    <x v="2336"/>
  </r>
  <r>
    <s v="24-0139860"/>
    <x v="11"/>
    <x v="51"/>
    <x v="58"/>
    <x v="19"/>
    <x v="9"/>
    <s v="Tier 2  "/>
    <s v="Distribution Circuit      "/>
    <m/>
    <m/>
    <m/>
    <n v="2646345"/>
    <x v="0"/>
    <m/>
    <x v="2336"/>
  </r>
  <r>
    <s v="24-0139158"/>
    <x v="11"/>
    <x v="51"/>
    <x v="58"/>
    <x v="19"/>
    <x v="9"/>
    <s v="Tier 2  "/>
    <s v="Distribution Circuit      "/>
    <m/>
    <m/>
    <m/>
    <n v="2646339"/>
    <x v="0"/>
    <m/>
    <x v="2336"/>
  </r>
  <r>
    <s v="24-0139163"/>
    <x v="11"/>
    <x v="51"/>
    <x v="58"/>
    <x v="19"/>
    <x v="9"/>
    <s v="Tier 3  "/>
    <s v="Distribution Circuit      "/>
    <m/>
    <m/>
    <m/>
    <n v="2646357"/>
    <x v="0"/>
    <m/>
    <x v="2336"/>
  </r>
  <r>
    <s v="24-0139173"/>
    <x v="11"/>
    <x v="51"/>
    <x v="58"/>
    <x v="19"/>
    <x v="9"/>
    <s v="Tier 2  "/>
    <s v="Distribution Circuit      "/>
    <m/>
    <m/>
    <m/>
    <n v="2646349"/>
    <x v="0"/>
    <m/>
    <x v="2336"/>
  </r>
  <r>
    <s v="24-0139180"/>
    <x v="11"/>
    <x v="51"/>
    <x v="58"/>
    <x v="19"/>
    <x v="9"/>
    <s v="Tier 3  "/>
    <s v="Distribution Circuit      "/>
    <m/>
    <m/>
    <m/>
    <n v="2646346"/>
    <x v="0"/>
    <m/>
    <x v="2336"/>
  </r>
  <r>
    <s v="24-0143548"/>
    <x v="11"/>
    <x v="55"/>
    <x v="58"/>
    <x v="19"/>
    <x v="9"/>
    <s v="Tier 3  "/>
    <s v="Distribution Circuit      "/>
    <m/>
    <m/>
    <m/>
    <n v="2646358"/>
    <x v="0"/>
    <m/>
    <x v="2337"/>
  </r>
  <r>
    <s v="24-0139153"/>
    <x v="11"/>
    <x v="51"/>
    <x v="58"/>
    <x v="19"/>
    <x v="9"/>
    <s v="Tier 2  "/>
    <s v="Distribution Circuit      "/>
    <m/>
    <m/>
    <m/>
    <n v="2646371"/>
    <x v="0"/>
    <m/>
    <x v="2336"/>
  </r>
  <r>
    <s v="24-0138817"/>
    <x v="11"/>
    <x v="51"/>
    <x v="58"/>
    <x v="19"/>
    <x v="9"/>
    <s v="Tier 2  "/>
    <s v="Transformer only          "/>
    <m/>
    <m/>
    <m/>
    <n v="2646388"/>
    <x v="0"/>
    <m/>
    <x v="2336"/>
  </r>
  <r>
    <s v="24-0139146"/>
    <x v="11"/>
    <x v="51"/>
    <x v="58"/>
    <x v="19"/>
    <x v="9"/>
    <s v="Tier 3  "/>
    <s v="Distribution Circuit      "/>
    <m/>
    <m/>
    <m/>
    <n v="2646363"/>
    <x v="0"/>
    <m/>
    <x v="2336"/>
  </r>
  <r>
    <s v="24-0137960"/>
    <x v="11"/>
    <x v="51"/>
    <x v="58"/>
    <x v="19"/>
    <x v="9"/>
    <s v="Tier 3  "/>
    <s v="Transformer only          "/>
    <m/>
    <m/>
    <m/>
    <n v="2646452"/>
    <x v="0"/>
    <m/>
    <x v="2336"/>
  </r>
  <r>
    <s v="24-0137956"/>
    <x v="11"/>
    <x v="51"/>
    <x v="58"/>
    <x v="19"/>
    <x v="9"/>
    <s v="Tier 3  "/>
    <s v="Transformer only          "/>
    <m/>
    <m/>
    <m/>
    <n v="2646467"/>
    <x v="0"/>
    <m/>
    <x v="2336"/>
  </r>
  <r>
    <s v="24-0138821"/>
    <x v="11"/>
    <x v="51"/>
    <x v="58"/>
    <x v="19"/>
    <x v="9"/>
    <s v="Tier 2  "/>
    <s v="Transformer only          "/>
    <m/>
    <m/>
    <m/>
    <n v="2646582"/>
    <x v="0"/>
    <m/>
    <x v="2336"/>
  </r>
  <r>
    <s v="24-0139128"/>
    <x v="10"/>
    <x v="50"/>
    <x v="58"/>
    <x v="19"/>
    <x v="9"/>
    <s v="Tier 2  "/>
    <s v="Transformer only          "/>
    <m/>
    <m/>
    <m/>
    <n v="2646622"/>
    <x v="0"/>
    <m/>
    <x v="2335"/>
  </r>
  <r>
    <s v="24-0015960"/>
    <x v="11"/>
    <x v="55"/>
    <x v="58"/>
    <x v="19"/>
    <x v="9"/>
    <s v="Tier 3  "/>
    <s v="Distribution Circuit      "/>
    <m/>
    <m/>
    <m/>
    <n v="2646822"/>
    <x v="0"/>
    <m/>
    <x v="2337"/>
  </r>
  <r>
    <s v="24-0143706"/>
    <x v="13"/>
    <x v="72"/>
    <x v="61"/>
    <x v="22"/>
    <x v="9"/>
    <s v="Tier 3  "/>
    <s v="Transformer only          "/>
    <m/>
    <m/>
    <m/>
    <n v="2646897"/>
    <x v="0"/>
    <m/>
    <x v="11"/>
  </r>
  <r>
    <s v="24-0138958"/>
    <x v="11"/>
    <x v="51"/>
    <x v="58"/>
    <x v="19"/>
    <x v="9"/>
    <s v="Tier 3  "/>
    <s v="Distribution Circuit      "/>
    <m/>
    <m/>
    <m/>
    <n v="2647317"/>
    <x v="0"/>
    <m/>
    <x v="2336"/>
  </r>
  <r>
    <s v="24-0140573"/>
    <x v="11"/>
    <x v="51"/>
    <x v="58"/>
    <x v="19"/>
    <x v="9"/>
    <s v="Tier 2  "/>
    <s v="Distribution Circuit      "/>
    <m/>
    <m/>
    <m/>
    <n v="2647376"/>
    <x v="0"/>
    <m/>
    <x v="2336"/>
  </r>
  <r>
    <s v="24-0140561"/>
    <x v="10"/>
    <x v="50"/>
    <x v="58"/>
    <x v="19"/>
    <x v="9"/>
    <s v="Tier 2  "/>
    <s v="Transformer only          "/>
    <m/>
    <m/>
    <m/>
    <n v="2647383"/>
    <x v="0"/>
    <m/>
    <x v="2335"/>
  </r>
  <r>
    <s v="24-0138560"/>
    <x v="11"/>
    <x v="51"/>
    <x v="58"/>
    <x v="19"/>
    <x v="9"/>
    <s v="Tier 2  "/>
    <s v="Distribution Circuit      "/>
    <m/>
    <m/>
    <m/>
    <n v="2647386"/>
    <x v="0"/>
    <m/>
    <x v="2336"/>
  </r>
  <r>
    <s v="24-0138710"/>
    <x v="11"/>
    <x v="51"/>
    <x v="58"/>
    <x v="19"/>
    <x v="9"/>
    <s v="Tier 2  "/>
    <s v="Distribution Circuit      "/>
    <m/>
    <m/>
    <m/>
    <n v="2647409"/>
    <x v="0"/>
    <m/>
    <x v="2336"/>
  </r>
  <r>
    <s v="24-0140536"/>
    <x v="10"/>
    <x v="50"/>
    <x v="58"/>
    <x v="19"/>
    <x v="9"/>
    <s v="Tier 3  "/>
    <s v="Transformer only          "/>
    <m/>
    <m/>
    <m/>
    <n v="2647461"/>
    <x v="0"/>
    <m/>
    <x v="2335"/>
  </r>
  <r>
    <s v="24-0140550"/>
    <x v="11"/>
    <x v="51"/>
    <x v="58"/>
    <x v="19"/>
    <x v="9"/>
    <s v="Tier 2  "/>
    <s v="Distribution Circuit      "/>
    <m/>
    <m/>
    <m/>
    <n v="2647488"/>
    <x v="0"/>
    <m/>
    <x v="2336"/>
  </r>
  <r>
    <s v="24-0131555"/>
    <x v="11"/>
    <x v="51"/>
    <x v="58"/>
    <x v="19"/>
    <x v="9"/>
    <s v="Tier 2  "/>
    <s v="Distribution Circuit      "/>
    <m/>
    <m/>
    <m/>
    <n v="2647497"/>
    <x v="0"/>
    <m/>
    <x v="2336"/>
  </r>
  <r>
    <s v="24-0138427"/>
    <x v="11"/>
    <x v="51"/>
    <x v="58"/>
    <x v="19"/>
    <x v="9"/>
    <s v="Tier 2  "/>
    <s v="Transformer only          "/>
    <m/>
    <m/>
    <m/>
    <n v="2647572"/>
    <x v="0"/>
    <m/>
    <x v="2336"/>
  </r>
  <r>
    <s v="24-0136885"/>
    <x v="10"/>
    <x v="50"/>
    <x v="58"/>
    <x v="19"/>
    <x v="9"/>
    <s v="Tier 2  "/>
    <s v="Distribution Circuit      "/>
    <m/>
    <m/>
    <m/>
    <n v="2647580"/>
    <x v="0"/>
    <m/>
    <x v="2335"/>
  </r>
  <r>
    <s v="24-0139996"/>
    <x v="10"/>
    <x v="50"/>
    <x v="58"/>
    <x v="19"/>
    <x v="9"/>
    <s v="Tier 3  "/>
    <s v="Transformer only          "/>
    <m/>
    <m/>
    <m/>
    <n v="2647658"/>
    <x v="0"/>
    <m/>
    <x v="2335"/>
  </r>
  <r>
    <s v="24-0140528"/>
    <x v="10"/>
    <x v="50"/>
    <x v="58"/>
    <x v="19"/>
    <x v="9"/>
    <s v="Tier 2  "/>
    <s v="Distribution Circuit      "/>
    <m/>
    <m/>
    <m/>
    <n v="2647710"/>
    <x v="0"/>
    <m/>
    <x v="2335"/>
  </r>
  <r>
    <s v="24-0140554"/>
    <x v="10"/>
    <x v="50"/>
    <x v="58"/>
    <x v="19"/>
    <x v="9"/>
    <s v="Tier 3  "/>
    <s v="Transformer only          "/>
    <m/>
    <m/>
    <m/>
    <n v="2647697"/>
    <x v="0"/>
    <m/>
    <x v="2335"/>
  </r>
  <r>
    <s v="24-0140544"/>
    <x v="10"/>
    <x v="50"/>
    <x v="58"/>
    <x v="19"/>
    <x v="9"/>
    <s v="Tier 3  "/>
    <s v="Transformer only          "/>
    <m/>
    <m/>
    <m/>
    <n v="2647777"/>
    <x v="0"/>
    <m/>
    <x v="2335"/>
  </r>
  <r>
    <s v="24-0138925"/>
    <x v="11"/>
    <x v="51"/>
    <x v="58"/>
    <x v="19"/>
    <x v="9"/>
    <s v="Tier 3  "/>
    <s v="Transformer only          "/>
    <m/>
    <m/>
    <m/>
    <n v="2647774"/>
    <x v="0"/>
    <m/>
    <x v="2336"/>
  </r>
  <r>
    <s v="24-0143942"/>
    <x v="9"/>
    <x v="53"/>
    <x v="61"/>
    <x v="22"/>
    <x v="9"/>
    <s v="Tier 3  "/>
    <s v="Transformer only          "/>
    <m/>
    <m/>
    <m/>
    <n v="2647689"/>
    <x v="0"/>
    <m/>
    <x v="23"/>
  </r>
  <r>
    <s v="24-0140565"/>
    <x v="10"/>
    <x v="50"/>
    <x v="58"/>
    <x v="19"/>
    <x v="9"/>
    <s v="Tier 2  "/>
    <s v="Transformer only          "/>
    <m/>
    <m/>
    <m/>
    <n v="2647874"/>
    <x v="0"/>
    <m/>
    <x v="2335"/>
  </r>
  <r>
    <s v="24-0137526"/>
    <x v="11"/>
    <x v="51"/>
    <x v="58"/>
    <x v="19"/>
    <x v="9"/>
    <s v="Tier 2  "/>
    <s v="Distribution Circuit      "/>
    <m/>
    <m/>
    <m/>
    <n v="2648296"/>
    <x v="0"/>
    <m/>
    <x v="2336"/>
  </r>
  <r>
    <s v="24-0137766"/>
    <x v="11"/>
    <x v="51"/>
    <x v="58"/>
    <x v="19"/>
    <x v="9"/>
    <s v="Tier 2  "/>
    <s v="Distribution Circuit      "/>
    <m/>
    <m/>
    <m/>
    <n v="2648379"/>
    <x v="0"/>
    <m/>
    <x v="2336"/>
  </r>
  <r>
    <s v="24-0140746"/>
    <x v="11"/>
    <x v="51"/>
    <x v="58"/>
    <x v="19"/>
    <x v="9"/>
    <s v="Tier 3  "/>
    <s v="Distribution Circuit      "/>
    <m/>
    <m/>
    <m/>
    <n v="2648382"/>
    <x v="0"/>
    <m/>
    <x v="2336"/>
  </r>
  <r>
    <s v="24-0140741"/>
    <x v="10"/>
    <x v="50"/>
    <x v="58"/>
    <x v="19"/>
    <x v="9"/>
    <s v="Tier 2  "/>
    <s v="Transformer only          "/>
    <m/>
    <m/>
    <m/>
    <n v="2648420"/>
    <x v="0"/>
    <m/>
    <x v="2335"/>
  </r>
  <r>
    <s v="24-0140742"/>
    <x v="11"/>
    <x v="51"/>
    <x v="58"/>
    <x v="19"/>
    <x v="9"/>
    <s v="Tier 2  "/>
    <s v="Distribution Circuit      "/>
    <m/>
    <m/>
    <m/>
    <n v="2648416"/>
    <x v="0"/>
    <m/>
    <x v="2336"/>
  </r>
  <r>
    <s v="24-0136879"/>
    <x v="11"/>
    <x v="51"/>
    <x v="58"/>
    <x v="19"/>
    <x v="9"/>
    <s v="Tier 2  "/>
    <s v="Distribution Circuit      "/>
    <m/>
    <m/>
    <m/>
    <n v="2648423"/>
    <x v="0"/>
    <m/>
    <x v="2336"/>
  </r>
  <r>
    <s v="24-0140743"/>
    <x v="11"/>
    <x v="51"/>
    <x v="58"/>
    <x v="19"/>
    <x v="9"/>
    <s v="Tier 2  "/>
    <s v="Distribution Circuit      "/>
    <m/>
    <m/>
    <m/>
    <n v="2648454"/>
    <x v="0"/>
    <m/>
    <x v="2336"/>
  </r>
  <r>
    <s v="24-0135889"/>
    <x v="11"/>
    <x v="51"/>
    <x v="58"/>
    <x v="19"/>
    <x v="9"/>
    <s v="Tier 2  "/>
    <s v="Transformer only          "/>
    <m/>
    <m/>
    <m/>
    <n v="2648463"/>
    <x v="0"/>
    <m/>
    <x v="2336"/>
  </r>
  <r>
    <s v="24-0135711"/>
    <x v="10"/>
    <x v="50"/>
    <x v="58"/>
    <x v="19"/>
    <x v="9"/>
    <s v="Tier 2  "/>
    <s v="Distribution Circuit      "/>
    <m/>
    <m/>
    <m/>
    <n v="2648433"/>
    <x v="0"/>
    <m/>
    <x v="2335"/>
  </r>
  <r>
    <s v="24-0135712"/>
    <x v="10"/>
    <x v="50"/>
    <x v="58"/>
    <x v="19"/>
    <x v="9"/>
    <s v="Tier 2  "/>
    <s v="Transformer only          "/>
    <m/>
    <m/>
    <m/>
    <n v="2648466"/>
    <x v="0"/>
    <m/>
    <x v="2335"/>
  </r>
  <r>
    <s v="24-0141025"/>
    <x v="11"/>
    <x v="51"/>
    <x v="58"/>
    <x v="19"/>
    <x v="9"/>
    <s v="Tier 2  "/>
    <s v="Transformer only          "/>
    <m/>
    <m/>
    <m/>
    <n v="2648467"/>
    <x v="0"/>
    <m/>
    <x v="2336"/>
  </r>
  <r>
    <s v="24-0129717"/>
    <x v="11"/>
    <x v="55"/>
    <x v="58"/>
    <x v="19"/>
    <x v="9"/>
    <s v="Tier 2  "/>
    <s v="Distribution Circuit      "/>
    <m/>
    <m/>
    <m/>
    <n v="2648471"/>
    <x v="0"/>
    <m/>
    <x v="2337"/>
  </r>
  <r>
    <s v="24-0139889"/>
    <x v="11"/>
    <x v="51"/>
    <x v="58"/>
    <x v="19"/>
    <x v="9"/>
    <s v="Tier 2  "/>
    <s v="Transformer only          "/>
    <m/>
    <m/>
    <m/>
    <n v="2648695"/>
    <x v="0"/>
    <m/>
    <x v="2336"/>
  </r>
  <r>
    <s v="24-0130457"/>
    <x v="11"/>
    <x v="51"/>
    <x v="58"/>
    <x v="19"/>
    <x v="9"/>
    <s v="Tier 2  "/>
    <s v="Distribution Circuit      "/>
    <m/>
    <m/>
    <m/>
    <n v="2648459"/>
    <x v="0"/>
    <m/>
    <x v="2336"/>
  </r>
  <r>
    <s v="24-0140258"/>
    <x v="10"/>
    <x v="50"/>
    <x v="58"/>
    <x v="19"/>
    <x v="9"/>
    <s v="Tier 2  "/>
    <s v="Distribution Circuit      "/>
    <m/>
    <m/>
    <m/>
    <n v="2648486"/>
    <x v="0"/>
    <m/>
    <x v="2335"/>
  </r>
  <r>
    <s v="24-0136841"/>
    <x v="10"/>
    <x v="50"/>
    <x v="58"/>
    <x v="19"/>
    <x v="9"/>
    <s v="Tier 2  "/>
    <s v="Distribution Circuit      "/>
    <m/>
    <m/>
    <m/>
    <n v="2648498"/>
    <x v="0"/>
    <m/>
    <x v="2335"/>
  </r>
  <r>
    <s v="24-0138630"/>
    <x v="11"/>
    <x v="51"/>
    <x v="58"/>
    <x v="19"/>
    <x v="9"/>
    <s v="Zone 1  "/>
    <s v="Distribution Circuit      "/>
    <m/>
    <m/>
    <m/>
    <n v="2648559"/>
    <x v="0"/>
    <m/>
    <x v="2336"/>
  </r>
  <r>
    <s v="24-0141016"/>
    <x v="11"/>
    <x v="51"/>
    <x v="58"/>
    <x v="19"/>
    <x v="9"/>
    <s v="Tier 2  "/>
    <s v="Distribution Circuit      "/>
    <m/>
    <m/>
    <m/>
    <n v="2648346"/>
    <x v="0"/>
    <m/>
    <x v="2336"/>
  </r>
  <r>
    <s v="24-0131597"/>
    <x v="11"/>
    <x v="51"/>
    <x v="58"/>
    <x v="19"/>
    <x v="9"/>
    <s v="Tier 3  "/>
    <s v="Distribution Circuit      "/>
    <m/>
    <m/>
    <m/>
    <n v="2648566"/>
    <x v="0"/>
    <m/>
    <x v="2336"/>
  </r>
  <r>
    <s v="24-0137249"/>
    <x v="10"/>
    <x v="50"/>
    <x v="58"/>
    <x v="19"/>
    <x v="9"/>
    <s v="Tier 2  "/>
    <s v="Distribution Circuit      "/>
    <m/>
    <m/>
    <m/>
    <n v="2648403"/>
    <x v="0"/>
    <m/>
    <x v="2335"/>
  </r>
  <r>
    <s v="24-0140826"/>
    <x v="10"/>
    <x v="50"/>
    <x v="58"/>
    <x v="19"/>
    <x v="9"/>
    <s v="Tier 2  "/>
    <s v="Distribution Circuit      "/>
    <m/>
    <m/>
    <m/>
    <n v="2648551"/>
    <x v="0"/>
    <m/>
    <x v="2335"/>
  </r>
  <r>
    <s v="24-0138580"/>
    <x v="11"/>
    <x v="51"/>
    <x v="58"/>
    <x v="19"/>
    <x v="9"/>
    <s v="Tier 2  "/>
    <s v="Transformer only          "/>
    <m/>
    <m/>
    <m/>
    <n v="2648886"/>
    <x v="0"/>
    <m/>
    <x v="2336"/>
  </r>
  <r>
    <s v="24-0139831"/>
    <x v="11"/>
    <x v="51"/>
    <x v="58"/>
    <x v="19"/>
    <x v="9"/>
    <s v="Tier 2  "/>
    <s v="Transformer only          "/>
    <m/>
    <m/>
    <m/>
    <n v="2648644"/>
    <x v="0"/>
    <m/>
    <x v="2336"/>
  </r>
  <r>
    <s v="24-0143889"/>
    <x v="9"/>
    <x v="53"/>
    <x v="65"/>
    <x v="23"/>
    <x v="9"/>
    <s v="Tier 3  "/>
    <s v="Distribution Circuit      "/>
    <m/>
    <m/>
    <m/>
    <n v="2648585"/>
    <x v="0"/>
    <m/>
    <x v="25"/>
  </r>
  <r>
    <s v="24-0137506"/>
    <x v="10"/>
    <x v="50"/>
    <x v="58"/>
    <x v="19"/>
    <x v="9"/>
    <s v="Tier 2  "/>
    <s v="Distribution Circuit      "/>
    <m/>
    <m/>
    <m/>
    <n v="2648921"/>
    <x v="0"/>
    <m/>
    <x v="2335"/>
  </r>
  <r>
    <s v="24-0136900"/>
    <x v="11"/>
    <x v="51"/>
    <x v="58"/>
    <x v="19"/>
    <x v="9"/>
    <s v="Tier 2  "/>
    <s v="Distribution Circuit      "/>
    <m/>
    <m/>
    <m/>
    <n v="2648928"/>
    <x v="0"/>
    <m/>
    <x v="2336"/>
  </r>
  <r>
    <s v="24-0144226"/>
    <x v="8"/>
    <x v="52"/>
    <x v="56"/>
    <x v="17"/>
    <x v="9"/>
    <s v="Tier 3  "/>
    <s v="Distribution Circuit      "/>
    <m/>
    <m/>
    <m/>
    <n v="2648939"/>
    <x v="0"/>
    <m/>
    <x v="1"/>
  </r>
  <r>
    <s v="24-0144269"/>
    <x v="12"/>
    <x v="57"/>
    <x v="58"/>
    <x v="19"/>
    <x v="9"/>
    <s v="Tier 2  "/>
    <s v="Distribution Circuit      "/>
    <m/>
    <m/>
    <m/>
    <n v="2649043"/>
    <x v="0"/>
    <m/>
    <x v="17"/>
  </r>
  <r>
    <s v="24-0131574"/>
    <x v="11"/>
    <x v="55"/>
    <x v="58"/>
    <x v="19"/>
    <x v="9"/>
    <s v="Tier 3  "/>
    <s v="Distribution Circuit      "/>
    <m/>
    <m/>
    <m/>
    <n v="2649297"/>
    <x v="0"/>
    <m/>
    <x v="2337"/>
  </r>
  <r>
    <s v="24-0131574"/>
    <x v="11"/>
    <x v="55"/>
    <x v="58"/>
    <x v="19"/>
    <x v="9"/>
    <s v="Tier 3  "/>
    <s v="Distribution Circuit      "/>
    <m/>
    <m/>
    <m/>
    <n v="2649306"/>
    <x v="0"/>
    <m/>
    <x v="2337"/>
  </r>
  <r>
    <s v="24-0140427"/>
    <x v="11"/>
    <x v="51"/>
    <x v="58"/>
    <x v="19"/>
    <x v="9"/>
    <s v="Tier 3  "/>
    <s v="Transformer only          "/>
    <m/>
    <m/>
    <m/>
    <n v="2649665"/>
    <x v="0"/>
    <m/>
    <x v="2336"/>
  </r>
  <r>
    <s v="24-0140747"/>
    <x v="10"/>
    <x v="50"/>
    <x v="58"/>
    <x v="19"/>
    <x v="9"/>
    <s v="Tier 3  "/>
    <s v="Transformer only          "/>
    <m/>
    <m/>
    <m/>
    <n v="2649385"/>
    <x v="0"/>
    <m/>
    <x v="2335"/>
  </r>
  <r>
    <s v="24-0130891"/>
    <x v="11"/>
    <x v="51"/>
    <x v="58"/>
    <x v="19"/>
    <x v="9"/>
    <s v="Tier 3  "/>
    <s v="Transformer only          "/>
    <m/>
    <m/>
    <m/>
    <n v="2649533"/>
    <x v="0"/>
    <m/>
    <x v="2336"/>
  </r>
  <r>
    <s v="24-0137791"/>
    <x v="11"/>
    <x v="51"/>
    <x v="58"/>
    <x v="19"/>
    <x v="9"/>
    <s v="Tier 2  "/>
    <s v="Distribution Circuit      "/>
    <m/>
    <m/>
    <m/>
    <n v="2649361"/>
    <x v="0"/>
    <m/>
    <x v="2336"/>
  </r>
  <r>
    <s v="24-0138408"/>
    <x v="11"/>
    <x v="51"/>
    <x v="58"/>
    <x v="19"/>
    <x v="9"/>
    <s v="Tier 3  "/>
    <s v="Transformer only          "/>
    <m/>
    <m/>
    <m/>
    <n v="2649394"/>
    <x v="0"/>
    <m/>
    <x v="2336"/>
  </r>
  <r>
    <s v="24-0130894"/>
    <x v="11"/>
    <x v="51"/>
    <x v="58"/>
    <x v="19"/>
    <x v="9"/>
    <s v="Tier 3  "/>
    <s v="Transformer only          "/>
    <m/>
    <m/>
    <m/>
    <n v="2649409"/>
    <x v="0"/>
    <m/>
    <x v="2336"/>
  </r>
  <r>
    <s v="24-0140839"/>
    <x v="11"/>
    <x v="51"/>
    <x v="58"/>
    <x v="19"/>
    <x v="9"/>
    <s v="Tier 3  "/>
    <s v="Distribution Circuit      "/>
    <m/>
    <m/>
    <m/>
    <n v="2649410"/>
    <x v="0"/>
    <m/>
    <x v="2336"/>
  </r>
  <r>
    <s v="24-0138276"/>
    <x v="11"/>
    <x v="51"/>
    <x v="58"/>
    <x v="19"/>
    <x v="9"/>
    <s v="Tier 3  "/>
    <s v="Transformer only          "/>
    <m/>
    <m/>
    <m/>
    <n v="2649454"/>
    <x v="0"/>
    <m/>
    <x v="2336"/>
  </r>
  <r>
    <s v="24-0142901"/>
    <x v="11"/>
    <x v="55"/>
    <x v="58"/>
    <x v="19"/>
    <x v="9"/>
    <s v="Tier 3  "/>
    <s v="Distribution Circuit      "/>
    <m/>
    <m/>
    <m/>
    <n v="2649552"/>
    <x v="0"/>
    <m/>
    <x v="2337"/>
  </r>
  <r>
    <s v="24-0131303"/>
    <x v="11"/>
    <x v="51"/>
    <x v="58"/>
    <x v="19"/>
    <x v="9"/>
    <s v="Tier 3  "/>
    <s v="Transformer only          "/>
    <m/>
    <m/>
    <m/>
    <n v="2649462"/>
    <x v="0"/>
    <m/>
    <x v="2336"/>
  </r>
  <r>
    <s v="24-0129741"/>
    <x v="10"/>
    <x v="50"/>
    <x v="58"/>
    <x v="19"/>
    <x v="9"/>
    <s v="Tier 3  "/>
    <s v="Distribution Circuit      "/>
    <m/>
    <m/>
    <m/>
    <n v="2649478"/>
    <x v="0"/>
    <m/>
    <x v="2335"/>
  </r>
  <r>
    <s v="24-0131562"/>
    <x v="11"/>
    <x v="55"/>
    <x v="58"/>
    <x v="19"/>
    <x v="9"/>
    <s v="Tier 3  "/>
    <s v="Distribution Circuit      "/>
    <m/>
    <m/>
    <m/>
    <n v="2649476"/>
    <x v="0"/>
    <m/>
    <x v="2337"/>
  </r>
  <r>
    <s v="24-0137584"/>
    <x v="11"/>
    <x v="51"/>
    <x v="58"/>
    <x v="19"/>
    <x v="9"/>
    <s v="Tier 3  "/>
    <s v="Distribution Circuit      "/>
    <m/>
    <m/>
    <m/>
    <n v="2649465"/>
    <x v="0"/>
    <m/>
    <x v="2336"/>
  </r>
  <r>
    <s v="24-0140840"/>
    <x v="10"/>
    <x v="50"/>
    <x v="58"/>
    <x v="19"/>
    <x v="9"/>
    <s v="Tier 2  "/>
    <s v="Distribution Circuit      "/>
    <m/>
    <m/>
    <m/>
    <n v="2649483"/>
    <x v="0"/>
    <m/>
    <x v="2335"/>
  </r>
  <r>
    <s v="24-0131314"/>
    <x v="11"/>
    <x v="51"/>
    <x v="58"/>
    <x v="19"/>
    <x v="9"/>
    <s v="Tier 3  "/>
    <s v="Transformer only          "/>
    <m/>
    <m/>
    <m/>
    <n v="2649512"/>
    <x v="0"/>
    <m/>
    <x v="2336"/>
  </r>
  <r>
    <s v="24-0141084"/>
    <x v="11"/>
    <x v="51"/>
    <x v="58"/>
    <x v="19"/>
    <x v="9"/>
    <s v="Tier 3  "/>
    <s v="Distribution Circuit      "/>
    <m/>
    <m/>
    <m/>
    <n v="2649502"/>
    <x v="0"/>
    <m/>
    <x v="2336"/>
  </r>
  <r>
    <s v="24-0138395"/>
    <x v="11"/>
    <x v="51"/>
    <x v="58"/>
    <x v="19"/>
    <x v="9"/>
    <s v="Tier 3  "/>
    <s v="Transformer only          "/>
    <m/>
    <m/>
    <m/>
    <n v="2649555"/>
    <x v="0"/>
    <m/>
    <x v="2336"/>
  </r>
  <r>
    <s v="24-0140267"/>
    <x v="11"/>
    <x v="51"/>
    <x v="58"/>
    <x v="19"/>
    <x v="9"/>
    <s v="Tier 2  "/>
    <s v="Distribution Circuit      "/>
    <m/>
    <m/>
    <m/>
    <n v="2649541"/>
    <x v="0"/>
    <m/>
    <x v="2336"/>
  </r>
  <r>
    <s v="24-0137468"/>
    <x v="10"/>
    <x v="50"/>
    <x v="58"/>
    <x v="19"/>
    <x v="9"/>
    <s v="Tier 2  "/>
    <s v="Distribution Circuit      "/>
    <m/>
    <m/>
    <m/>
    <n v="2649573"/>
    <x v="0"/>
    <m/>
    <x v="2335"/>
  </r>
  <r>
    <s v="24-0124571"/>
    <x v="11"/>
    <x v="55"/>
    <x v="58"/>
    <x v="19"/>
    <x v="9"/>
    <s v="Tier 3  "/>
    <s v="Distribution Circuit      "/>
    <m/>
    <m/>
    <m/>
    <n v="2649608"/>
    <x v="0"/>
    <m/>
    <x v="2337"/>
  </r>
  <r>
    <s v="24-0138253"/>
    <x v="11"/>
    <x v="51"/>
    <x v="58"/>
    <x v="19"/>
    <x v="9"/>
    <s v="Tier 3  "/>
    <s v="Transformer only          "/>
    <m/>
    <m/>
    <m/>
    <n v="2649612"/>
    <x v="0"/>
    <m/>
    <x v="2336"/>
  </r>
  <r>
    <s v="24-0140611"/>
    <x v="11"/>
    <x v="51"/>
    <x v="58"/>
    <x v="19"/>
    <x v="9"/>
    <s v="Tier 3  "/>
    <s v="Transformer only          "/>
    <m/>
    <m/>
    <m/>
    <n v="2649630"/>
    <x v="0"/>
    <m/>
    <x v="2336"/>
  </r>
  <r>
    <s v="24-0140750"/>
    <x v="10"/>
    <x v="50"/>
    <x v="58"/>
    <x v="19"/>
    <x v="9"/>
    <s v="Tier 3  "/>
    <s v="Distribution Circuit      "/>
    <m/>
    <m/>
    <m/>
    <n v="2649634"/>
    <x v="0"/>
    <m/>
    <x v="2335"/>
  </r>
  <r>
    <s v="24-0132091"/>
    <x v="11"/>
    <x v="55"/>
    <x v="58"/>
    <x v="19"/>
    <x v="9"/>
    <s v="Tier 2  "/>
    <s v="Distribution Circuit      "/>
    <m/>
    <m/>
    <m/>
    <n v="2649727"/>
    <x v="0"/>
    <m/>
    <x v="2337"/>
  </r>
  <r>
    <s v="24-0138385"/>
    <x v="11"/>
    <x v="51"/>
    <x v="58"/>
    <x v="19"/>
    <x v="9"/>
    <s v="Tier 3  "/>
    <s v="Transformer only          "/>
    <m/>
    <m/>
    <m/>
    <n v="2649681"/>
    <x v="0"/>
    <m/>
    <x v="2336"/>
  </r>
  <r>
    <s v="24-0138404"/>
    <x v="11"/>
    <x v="51"/>
    <x v="58"/>
    <x v="19"/>
    <x v="9"/>
    <s v="Tier 3  "/>
    <s v="Transformer only          "/>
    <m/>
    <m/>
    <m/>
    <n v="2649707"/>
    <x v="0"/>
    <m/>
    <x v="2336"/>
  </r>
  <r>
    <s v="24-0131322"/>
    <x v="11"/>
    <x v="51"/>
    <x v="58"/>
    <x v="19"/>
    <x v="9"/>
    <s v="Tier 3  "/>
    <s v="Transformer only          "/>
    <m/>
    <m/>
    <m/>
    <n v="2649709"/>
    <x v="0"/>
    <m/>
    <x v="2336"/>
  </r>
  <r>
    <s v="24-0130897"/>
    <x v="11"/>
    <x v="51"/>
    <x v="58"/>
    <x v="19"/>
    <x v="9"/>
    <s v="Tier 3  "/>
    <s v="Transformer only          "/>
    <m/>
    <m/>
    <m/>
    <n v="2649716"/>
    <x v="0"/>
    <m/>
    <x v="2336"/>
  </r>
  <r>
    <s v="24-0131605"/>
    <x v="11"/>
    <x v="51"/>
    <x v="58"/>
    <x v="19"/>
    <x v="9"/>
    <s v="Tier 3  "/>
    <s v="Transformer only          "/>
    <m/>
    <m/>
    <m/>
    <n v="2649725"/>
    <x v="0"/>
    <m/>
    <x v="2336"/>
  </r>
  <r>
    <s v="24-0130904"/>
    <x v="11"/>
    <x v="51"/>
    <x v="58"/>
    <x v="19"/>
    <x v="9"/>
    <s v="Tier 3  "/>
    <s v="Transformer only          "/>
    <m/>
    <m/>
    <m/>
    <n v="2649785"/>
    <x v="0"/>
    <m/>
    <x v="2336"/>
  </r>
  <r>
    <s v="24-0131343"/>
    <x v="11"/>
    <x v="51"/>
    <x v="58"/>
    <x v="19"/>
    <x v="9"/>
    <s v="Tier 3  "/>
    <s v="Transformer only          "/>
    <m/>
    <m/>
    <m/>
    <n v="2649802"/>
    <x v="0"/>
    <m/>
    <x v="2336"/>
  </r>
  <r>
    <s v="24-0130906"/>
    <x v="11"/>
    <x v="51"/>
    <x v="58"/>
    <x v="19"/>
    <x v="9"/>
    <s v="Tier 3  "/>
    <s v="Transformer only          "/>
    <m/>
    <m/>
    <m/>
    <n v="2649835"/>
    <x v="0"/>
    <m/>
    <x v="2336"/>
  </r>
  <r>
    <s v="24-0138409"/>
    <x v="11"/>
    <x v="51"/>
    <x v="58"/>
    <x v="19"/>
    <x v="9"/>
    <s v="Tier 3  "/>
    <s v="Transformer only          "/>
    <m/>
    <m/>
    <m/>
    <n v="2649848"/>
    <x v="0"/>
    <m/>
    <x v="2336"/>
  </r>
  <r>
    <s v="24-0131353"/>
    <x v="11"/>
    <x v="51"/>
    <x v="58"/>
    <x v="19"/>
    <x v="9"/>
    <s v="Tier 3  "/>
    <s v="Transformer only          "/>
    <m/>
    <m/>
    <m/>
    <n v="2649874"/>
    <x v="0"/>
    <m/>
    <x v="2336"/>
  </r>
  <r>
    <s v="24-0131368"/>
    <x v="11"/>
    <x v="51"/>
    <x v="58"/>
    <x v="19"/>
    <x v="9"/>
    <s v="Tier 3  "/>
    <s v="Transformer only          "/>
    <m/>
    <m/>
    <m/>
    <n v="2649883"/>
    <x v="0"/>
    <m/>
    <x v="2336"/>
  </r>
  <r>
    <s v="24-0130912"/>
    <x v="11"/>
    <x v="51"/>
    <x v="58"/>
    <x v="19"/>
    <x v="9"/>
    <s v="Tier 3  "/>
    <s v="Transformer only          "/>
    <m/>
    <m/>
    <m/>
    <n v="2649917"/>
    <x v="0"/>
    <m/>
    <x v="2336"/>
  </r>
  <r>
    <s v="24-0140834"/>
    <x v="10"/>
    <x v="50"/>
    <x v="58"/>
    <x v="19"/>
    <x v="9"/>
    <s v="Tier 2  "/>
    <s v="Transformer only          "/>
    <m/>
    <m/>
    <m/>
    <n v="2649923"/>
    <x v="0"/>
    <m/>
    <x v="2335"/>
  </r>
  <r>
    <s v="24-0130915"/>
    <x v="11"/>
    <x v="51"/>
    <x v="58"/>
    <x v="19"/>
    <x v="9"/>
    <s v="Tier 3  "/>
    <s v="Transformer only          "/>
    <m/>
    <m/>
    <m/>
    <n v="2649965"/>
    <x v="0"/>
    <m/>
    <x v="2336"/>
  </r>
  <r>
    <s v="24-0138411"/>
    <x v="11"/>
    <x v="51"/>
    <x v="58"/>
    <x v="19"/>
    <x v="9"/>
    <s v="Tier 3  "/>
    <s v="Transformer only          "/>
    <m/>
    <m/>
    <m/>
    <n v="2649981"/>
    <x v="0"/>
    <m/>
    <x v="2336"/>
  </r>
  <r>
    <s v="24-0138240"/>
    <x v="11"/>
    <x v="51"/>
    <x v="58"/>
    <x v="19"/>
    <x v="9"/>
    <s v="Tier 3  "/>
    <s v="Transformer only          "/>
    <m/>
    <m/>
    <m/>
    <n v="2649987"/>
    <x v="0"/>
    <m/>
    <x v="2336"/>
  </r>
  <r>
    <s v="24-0138238"/>
    <x v="11"/>
    <x v="51"/>
    <x v="58"/>
    <x v="19"/>
    <x v="9"/>
    <s v="Tier 3  "/>
    <s v="Transformer only          "/>
    <m/>
    <m/>
    <m/>
    <n v="2650080"/>
    <x v="0"/>
    <m/>
    <x v="2336"/>
  </r>
  <r>
    <s v="24-0131574"/>
    <x v="11"/>
    <x v="65"/>
    <x v="56"/>
    <x v="17"/>
    <x v="9"/>
    <s v="Tier 3  "/>
    <s v="Distribution Circuit      "/>
    <m/>
    <m/>
    <m/>
    <n v="2650166"/>
    <x v="0"/>
    <m/>
    <x v="629"/>
  </r>
  <r>
    <s v="24-0144487"/>
    <x v="8"/>
    <x v="48"/>
    <x v="56"/>
    <x v="17"/>
    <x v="9"/>
    <s v="Tier 3  "/>
    <s v="Distribution Circuit      "/>
    <m/>
    <m/>
    <m/>
    <n v="2650174"/>
    <x v="0"/>
    <m/>
    <x v="19"/>
  </r>
  <r>
    <s v="24-0144491"/>
    <x v="8"/>
    <x v="48"/>
    <x v="56"/>
    <x v="17"/>
    <x v="9"/>
    <s v="Tier 2  "/>
    <s v="Distribution Circuit      "/>
    <m/>
    <m/>
    <m/>
    <n v="2650201"/>
    <x v="0"/>
    <m/>
    <x v="19"/>
  </r>
  <r>
    <s v="24-0138286"/>
    <x v="11"/>
    <x v="51"/>
    <x v="58"/>
    <x v="19"/>
    <x v="9"/>
    <s v="Tier 3  "/>
    <s v="Transformer only          "/>
    <m/>
    <m/>
    <m/>
    <n v="2650217"/>
    <x v="0"/>
    <m/>
    <x v="2336"/>
  </r>
  <r>
    <s v="24-0144544"/>
    <x v="12"/>
    <x v="54"/>
    <x v="58"/>
    <x v="19"/>
    <x v="9"/>
    <s v="Tier 2  "/>
    <s v="Distribution Circuit      "/>
    <m/>
    <m/>
    <m/>
    <n v="2650409"/>
    <x v="0"/>
    <m/>
    <x v="9"/>
  </r>
  <r>
    <s v="24-0144555"/>
    <x v="9"/>
    <x v="53"/>
    <x v="66"/>
    <x v="21"/>
    <x v="9"/>
    <s v="Tier 2  "/>
    <s v="Distribution Circuit      "/>
    <m/>
    <m/>
    <m/>
    <n v="2650440"/>
    <x v="0"/>
    <m/>
    <x v="78"/>
  </r>
  <r>
    <s v="24-0144604"/>
    <x v="12"/>
    <x v="54"/>
    <x v="58"/>
    <x v="19"/>
    <x v="9"/>
    <s v="Tier 2  "/>
    <s v="Distribution Circuit      "/>
    <m/>
    <m/>
    <m/>
    <n v="2650498"/>
    <x v="0"/>
    <m/>
    <x v="9"/>
  </r>
  <r>
    <s v="24-0131557"/>
    <x v="11"/>
    <x v="51"/>
    <x v="58"/>
    <x v="19"/>
    <x v="9"/>
    <s v="Tier 3  "/>
    <s v="Transformer only          "/>
    <m/>
    <m/>
    <m/>
    <n v="2650520"/>
    <x v="0"/>
    <m/>
    <x v="2336"/>
  </r>
  <r>
    <s v="24-0131389"/>
    <x v="11"/>
    <x v="51"/>
    <x v="58"/>
    <x v="19"/>
    <x v="9"/>
    <s v="Tier 3  "/>
    <s v="Transformer only          "/>
    <m/>
    <m/>
    <m/>
    <n v="2650521"/>
    <x v="0"/>
    <m/>
    <x v="2336"/>
  </r>
  <r>
    <s v="24-0130205"/>
    <x v="11"/>
    <x v="51"/>
    <x v="58"/>
    <x v="19"/>
    <x v="9"/>
    <s v="Tier 3  "/>
    <s v="Transformer only          "/>
    <m/>
    <m/>
    <m/>
    <n v="2650541"/>
    <x v="0"/>
    <m/>
    <x v="2336"/>
  </r>
  <r>
    <s v="24-0131423"/>
    <x v="11"/>
    <x v="51"/>
    <x v="58"/>
    <x v="19"/>
    <x v="9"/>
    <s v="Tier 3  "/>
    <s v="Transformer only          "/>
    <m/>
    <m/>
    <m/>
    <n v="2650596"/>
    <x v="0"/>
    <m/>
    <x v="2336"/>
  </r>
  <r>
    <s v="24-0139739"/>
    <x v="11"/>
    <x v="51"/>
    <x v="58"/>
    <x v="19"/>
    <x v="9"/>
    <s v="Tier 3  "/>
    <s v="Distribution Circuit      "/>
    <m/>
    <m/>
    <m/>
    <n v="2650645"/>
    <x v="0"/>
    <m/>
    <x v="2336"/>
  </r>
  <r>
    <s v="24-0144584"/>
    <x v="9"/>
    <x v="53"/>
    <x v="77"/>
    <x v="21"/>
    <x v="9"/>
    <s v="Tier 3  "/>
    <s v="Transformer only          "/>
    <m/>
    <m/>
    <m/>
    <n v="2650636"/>
    <x v="0"/>
    <m/>
    <x v="984"/>
  </r>
  <r>
    <s v="24-0143041"/>
    <x v="11"/>
    <x v="51"/>
    <x v="58"/>
    <x v="19"/>
    <x v="9"/>
    <s v="Tier 3  "/>
    <s v="Transformer only          "/>
    <m/>
    <m/>
    <m/>
    <n v="2650694"/>
    <x v="0"/>
    <m/>
    <x v="2336"/>
  </r>
  <r>
    <s v="24-0130180"/>
    <x v="11"/>
    <x v="51"/>
    <x v="58"/>
    <x v="19"/>
    <x v="9"/>
    <s v="Tier 3  "/>
    <s v="Transformer only          "/>
    <m/>
    <m/>
    <m/>
    <n v="2650760"/>
    <x v="0"/>
    <m/>
    <x v="2336"/>
  </r>
  <r>
    <s v="24-0131512"/>
    <x v="11"/>
    <x v="51"/>
    <x v="58"/>
    <x v="19"/>
    <x v="9"/>
    <s v="Tier 3  "/>
    <s v="Transformer only          "/>
    <m/>
    <m/>
    <m/>
    <n v="2650770"/>
    <x v="0"/>
    <m/>
    <x v="2336"/>
  </r>
  <r>
    <s v="24-0130213"/>
    <x v="11"/>
    <x v="51"/>
    <x v="58"/>
    <x v="19"/>
    <x v="9"/>
    <s v="Tier 3  "/>
    <s v="Transformer only          "/>
    <m/>
    <m/>
    <m/>
    <n v="2650778"/>
    <x v="0"/>
    <m/>
    <x v="2336"/>
  </r>
  <r>
    <s v="24-0130223"/>
    <x v="11"/>
    <x v="51"/>
    <x v="58"/>
    <x v="19"/>
    <x v="9"/>
    <s v="Tier 3  "/>
    <s v="Transformer only          "/>
    <m/>
    <m/>
    <m/>
    <n v="2650779"/>
    <x v="0"/>
    <m/>
    <x v="2336"/>
  </r>
  <r>
    <s v="24-0131433"/>
    <x v="11"/>
    <x v="51"/>
    <x v="58"/>
    <x v="19"/>
    <x v="9"/>
    <s v="Tier 3  "/>
    <s v="Transformer only          "/>
    <m/>
    <m/>
    <m/>
    <n v="2650798"/>
    <x v="0"/>
    <m/>
    <x v="2336"/>
  </r>
  <r>
    <s v="24-0139466"/>
    <x v="11"/>
    <x v="51"/>
    <x v="58"/>
    <x v="19"/>
    <x v="9"/>
    <s v="Tier 3  "/>
    <s v="Distribution Circuit      "/>
    <m/>
    <m/>
    <m/>
    <n v="2650807"/>
    <x v="0"/>
    <m/>
    <x v="2336"/>
  </r>
  <r>
    <s v="24-0139466"/>
    <x v="11"/>
    <x v="51"/>
    <x v="58"/>
    <x v="19"/>
    <x v="9"/>
    <s v="Tier 3  "/>
    <s v="Distribution Circuit      "/>
    <m/>
    <m/>
    <m/>
    <n v="2650809"/>
    <x v="0"/>
    <m/>
    <x v="2336"/>
  </r>
  <r>
    <s v="24-0143014"/>
    <x v="11"/>
    <x v="51"/>
    <x v="58"/>
    <x v="19"/>
    <x v="9"/>
    <s v="Tier 3  "/>
    <s v="Transformer only          "/>
    <m/>
    <m/>
    <m/>
    <n v="2650844"/>
    <x v="0"/>
    <m/>
    <x v="2336"/>
  </r>
  <r>
    <s v="24-0141022"/>
    <x v="11"/>
    <x v="51"/>
    <x v="58"/>
    <x v="19"/>
    <x v="9"/>
    <s v="Tier 3  "/>
    <s v="Distribution Circuit      "/>
    <m/>
    <m/>
    <m/>
    <n v="2650841"/>
    <x v="0"/>
    <m/>
    <x v="2336"/>
  </r>
  <r>
    <s v="24-0131518"/>
    <x v="11"/>
    <x v="51"/>
    <x v="58"/>
    <x v="19"/>
    <x v="9"/>
    <s v="Tier 3  "/>
    <s v="Transformer only          "/>
    <m/>
    <m/>
    <m/>
    <n v="2650878"/>
    <x v="0"/>
    <m/>
    <x v="2336"/>
  </r>
  <r>
    <s v="24-0143037"/>
    <x v="11"/>
    <x v="51"/>
    <x v="58"/>
    <x v="19"/>
    <x v="9"/>
    <s v="Tier 3  "/>
    <s v="Transformer only          "/>
    <m/>
    <m/>
    <m/>
    <n v="2650884"/>
    <x v="0"/>
    <m/>
    <x v="2336"/>
  </r>
  <r>
    <s v="24-0143033"/>
    <x v="11"/>
    <x v="51"/>
    <x v="58"/>
    <x v="19"/>
    <x v="9"/>
    <s v="Tier 3  "/>
    <s v="Transformer only          "/>
    <m/>
    <m/>
    <m/>
    <n v="2650887"/>
    <x v="0"/>
    <m/>
    <x v="2336"/>
  </r>
  <r>
    <s v="24-0130121"/>
    <x v="11"/>
    <x v="51"/>
    <x v="58"/>
    <x v="19"/>
    <x v="9"/>
    <s v="Tier 3  "/>
    <s v="Transformer only          "/>
    <m/>
    <m/>
    <m/>
    <n v="2650897"/>
    <x v="0"/>
    <m/>
    <x v="2336"/>
  </r>
  <r>
    <s v="24-0131544"/>
    <x v="11"/>
    <x v="51"/>
    <x v="58"/>
    <x v="19"/>
    <x v="9"/>
    <s v="Tier 3  "/>
    <s v="Transformer only          "/>
    <m/>
    <m/>
    <m/>
    <n v="2650898"/>
    <x v="0"/>
    <m/>
    <x v="2336"/>
  </r>
  <r>
    <s v="24-0131529"/>
    <x v="11"/>
    <x v="51"/>
    <x v="58"/>
    <x v="19"/>
    <x v="9"/>
    <s v="Tier 3  "/>
    <s v="Transformer only          "/>
    <m/>
    <m/>
    <m/>
    <n v="2650905"/>
    <x v="0"/>
    <m/>
    <x v="2336"/>
  </r>
  <r>
    <s v="24-0130132"/>
    <x v="11"/>
    <x v="51"/>
    <x v="58"/>
    <x v="19"/>
    <x v="9"/>
    <s v="Tier 3  "/>
    <s v="Transformer only          "/>
    <m/>
    <m/>
    <m/>
    <n v="2651018"/>
    <x v="0"/>
    <m/>
    <x v="2336"/>
  </r>
  <r>
    <s v="24-0143042"/>
    <x v="11"/>
    <x v="51"/>
    <x v="58"/>
    <x v="19"/>
    <x v="9"/>
    <s v="Tier 3  "/>
    <s v="Transformer only          "/>
    <m/>
    <m/>
    <m/>
    <n v="2651030"/>
    <x v="0"/>
    <m/>
    <x v="2336"/>
  </r>
  <r>
    <s v="24-0131575"/>
    <x v="11"/>
    <x v="51"/>
    <x v="58"/>
    <x v="19"/>
    <x v="9"/>
    <s v="Tier 3  "/>
    <s v="Transformer only          "/>
    <m/>
    <m/>
    <m/>
    <n v="2651506"/>
    <x v="0"/>
    <m/>
    <x v="2336"/>
  </r>
  <r>
    <s v="24-0132097"/>
    <x v="11"/>
    <x v="51"/>
    <x v="58"/>
    <x v="19"/>
    <x v="9"/>
    <s v="Tier 3  "/>
    <s v="Transformer only          "/>
    <m/>
    <m/>
    <m/>
    <n v="2651507"/>
    <x v="0"/>
    <m/>
    <x v="2336"/>
  </r>
  <r>
    <s v="24-0118767"/>
    <x v="11"/>
    <x v="55"/>
    <x v="58"/>
    <x v="19"/>
    <x v="9"/>
    <s v="Tier 2  "/>
    <s v="Distribution Circuit      "/>
    <m/>
    <m/>
    <m/>
    <n v="2651504"/>
    <x v="0"/>
    <m/>
    <x v="2337"/>
  </r>
  <r>
    <s v="24-0140889"/>
    <x v="10"/>
    <x v="50"/>
    <x v="58"/>
    <x v="19"/>
    <x v="9"/>
    <s v="Tier 3  "/>
    <s v="Distribution Circuit      "/>
    <m/>
    <m/>
    <m/>
    <n v="2651509"/>
    <x v="0"/>
    <m/>
    <x v="2335"/>
  </r>
  <r>
    <s v="24-0144778"/>
    <x v="11"/>
    <x v="55"/>
    <x v="58"/>
    <x v="19"/>
    <x v="9"/>
    <s v="Tier 3  "/>
    <s v="Distribution Circuit      "/>
    <m/>
    <m/>
    <m/>
    <n v="2651514"/>
    <x v="0"/>
    <m/>
    <x v="2337"/>
  </r>
  <r>
    <s v="24-0137839"/>
    <x v="11"/>
    <x v="51"/>
    <x v="58"/>
    <x v="19"/>
    <x v="9"/>
    <s v="Tier 2  "/>
    <s v="Transformer only          "/>
    <m/>
    <m/>
    <m/>
    <n v="2651525"/>
    <x v="0"/>
    <m/>
    <x v="2336"/>
  </r>
  <r>
    <s v="24-0132027"/>
    <x v="11"/>
    <x v="51"/>
    <x v="58"/>
    <x v="19"/>
    <x v="9"/>
    <s v="Tier 3  "/>
    <s v="Transformer only          "/>
    <m/>
    <m/>
    <m/>
    <n v="2651526"/>
    <x v="0"/>
    <m/>
    <x v="2336"/>
  </r>
  <r>
    <s v="24-0140894"/>
    <x v="11"/>
    <x v="51"/>
    <x v="58"/>
    <x v="19"/>
    <x v="9"/>
    <s v="Tier 2  "/>
    <s v="Distribution Circuit      "/>
    <m/>
    <m/>
    <m/>
    <n v="2651520"/>
    <x v="0"/>
    <m/>
    <x v="2336"/>
  </r>
  <r>
    <s v="24-0137837"/>
    <x v="11"/>
    <x v="51"/>
    <x v="58"/>
    <x v="19"/>
    <x v="9"/>
    <s v="Tier 2  "/>
    <s v="Transformer only          "/>
    <m/>
    <m/>
    <m/>
    <n v="2651533"/>
    <x v="0"/>
    <m/>
    <x v="2336"/>
  </r>
  <r>
    <s v="24-0131823"/>
    <x v="11"/>
    <x v="51"/>
    <x v="58"/>
    <x v="19"/>
    <x v="9"/>
    <s v="Tier 3  "/>
    <s v="Transformer only          "/>
    <m/>
    <m/>
    <m/>
    <n v="2651537"/>
    <x v="0"/>
    <m/>
    <x v="2336"/>
  </r>
  <r>
    <s v="24-0137833"/>
    <x v="11"/>
    <x v="51"/>
    <x v="58"/>
    <x v="19"/>
    <x v="9"/>
    <s v="Tier 2  "/>
    <s v="Transformer only          "/>
    <m/>
    <m/>
    <m/>
    <n v="2651539"/>
    <x v="0"/>
    <m/>
    <x v="2336"/>
  </r>
  <r>
    <s v="24-0137835"/>
    <x v="11"/>
    <x v="51"/>
    <x v="58"/>
    <x v="19"/>
    <x v="9"/>
    <s v="Tier 2  "/>
    <s v="Transformer only          "/>
    <m/>
    <m/>
    <m/>
    <n v="2651542"/>
    <x v="0"/>
    <m/>
    <x v="2336"/>
  </r>
  <r>
    <s v="24-0135824"/>
    <x v="11"/>
    <x v="55"/>
    <x v="58"/>
    <x v="19"/>
    <x v="9"/>
    <s v="Tier 2  "/>
    <s v="Distribution Circuit      "/>
    <m/>
    <m/>
    <m/>
    <n v="2651549"/>
    <x v="0"/>
    <m/>
    <x v="2337"/>
  </r>
  <r>
    <s v="24-0141033"/>
    <x v="10"/>
    <x v="50"/>
    <x v="58"/>
    <x v="19"/>
    <x v="9"/>
    <s v="Tier 3  "/>
    <s v="Distribution Circuit      "/>
    <m/>
    <m/>
    <m/>
    <n v="2651479"/>
    <x v="0"/>
    <m/>
    <x v="2335"/>
  </r>
  <r>
    <s v="24-0132104"/>
    <x v="11"/>
    <x v="51"/>
    <x v="58"/>
    <x v="19"/>
    <x v="9"/>
    <s v="Tier 3  "/>
    <s v="Transformer only          "/>
    <m/>
    <m/>
    <m/>
    <n v="2651584"/>
    <x v="0"/>
    <m/>
    <x v="2336"/>
  </r>
  <r>
    <s v="24-0132109"/>
    <x v="11"/>
    <x v="51"/>
    <x v="58"/>
    <x v="19"/>
    <x v="9"/>
    <s v="Tier 3  "/>
    <s v="Transformer only          "/>
    <m/>
    <m/>
    <m/>
    <n v="2651717"/>
    <x v="0"/>
    <m/>
    <x v="2336"/>
  </r>
  <r>
    <s v="24-0144816"/>
    <x v="9"/>
    <x v="49"/>
    <x v="63"/>
    <x v="21"/>
    <x v="9"/>
    <s v="Tier 3  "/>
    <s v="Transformer only          "/>
    <m/>
    <m/>
    <m/>
    <n v="2651721"/>
    <x v="0"/>
    <m/>
    <x v="63"/>
  </r>
  <r>
    <s v="24-0131827"/>
    <x v="11"/>
    <x v="51"/>
    <x v="58"/>
    <x v="19"/>
    <x v="9"/>
    <s v="Tier 3  "/>
    <s v="Transformer only          "/>
    <m/>
    <m/>
    <m/>
    <n v="2651744"/>
    <x v="0"/>
    <m/>
    <x v="2336"/>
  </r>
  <r>
    <s v="24-0144820"/>
    <x v="9"/>
    <x v="80"/>
    <x v="65"/>
    <x v="26"/>
    <x v="9"/>
    <s v="Tier 2  "/>
    <s v="Distribution Circuit      "/>
    <m/>
    <m/>
    <m/>
    <n v="2651702"/>
    <x v="0"/>
    <m/>
    <x v="278"/>
  </r>
  <r>
    <s v="24-0131833"/>
    <x v="11"/>
    <x v="51"/>
    <x v="58"/>
    <x v="19"/>
    <x v="9"/>
    <s v="Tier 3  "/>
    <s v="Transformer only          "/>
    <m/>
    <m/>
    <m/>
    <n v="2651787"/>
    <x v="0"/>
    <m/>
    <x v="2336"/>
  </r>
  <r>
    <s v="24-0138212"/>
    <x v="11"/>
    <x v="66"/>
    <x v="56"/>
    <x v="17"/>
    <x v="9"/>
    <s v="Tier 3  "/>
    <s v="Distribution Circuit      "/>
    <m/>
    <m/>
    <m/>
    <n v="2651826"/>
    <x v="0"/>
    <m/>
    <x v="75"/>
  </r>
  <r>
    <s v="24-0131835"/>
    <x v="11"/>
    <x v="51"/>
    <x v="58"/>
    <x v="19"/>
    <x v="9"/>
    <s v="Tier 3  "/>
    <s v="Transformer only          "/>
    <m/>
    <m/>
    <m/>
    <n v="2651835"/>
    <x v="0"/>
    <m/>
    <x v="2336"/>
  </r>
  <r>
    <s v="24-0132114"/>
    <x v="11"/>
    <x v="51"/>
    <x v="58"/>
    <x v="19"/>
    <x v="9"/>
    <s v="Tier 3  "/>
    <s v="Transformer only          "/>
    <m/>
    <m/>
    <m/>
    <n v="2651859"/>
    <x v="0"/>
    <m/>
    <x v="2336"/>
  </r>
  <r>
    <s v="24-0131840"/>
    <x v="11"/>
    <x v="51"/>
    <x v="58"/>
    <x v="19"/>
    <x v="9"/>
    <s v="Tier 3  "/>
    <s v="Transformer only          "/>
    <m/>
    <m/>
    <m/>
    <n v="2651933"/>
    <x v="0"/>
    <m/>
    <x v="2336"/>
  </r>
  <r>
    <s v="24-0131844"/>
    <x v="11"/>
    <x v="51"/>
    <x v="58"/>
    <x v="19"/>
    <x v="9"/>
    <s v="Tier 3  "/>
    <s v="Transformer only          "/>
    <m/>
    <m/>
    <m/>
    <n v="2651951"/>
    <x v="0"/>
    <m/>
    <x v="2336"/>
  </r>
  <r>
    <s v="24-0139122"/>
    <x v="11"/>
    <x v="55"/>
    <x v="58"/>
    <x v="19"/>
    <x v="9"/>
    <s v="Tier 3  "/>
    <s v="Distribution Circuit      "/>
    <m/>
    <m/>
    <m/>
    <n v="2652027"/>
    <x v="0"/>
    <m/>
    <x v="2337"/>
  </r>
  <r>
    <s v="24-0131998"/>
    <x v="11"/>
    <x v="51"/>
    <x v="58"/>
    <x v="19"/>
    <x v="9"/>
    <s v="Tier 3  "/>
    <s v="Transformer only          "/>
    <m/>
    <m/>
    <m/>
    <n v="2652002"/>
    <x v="0"/>
    <m/>
    <x v="2336"/>
  </r>
  <r>
    <s v="24-0131853"/>
    <x v="11"/>
    <x v="51"/>
    <x v="58"/>
    <x v="19"/>
    <x v="9"/>
    <s v="Tier 3  "/>
    <s v="Transformer only          "/>
    <m/>
    <m/>
    <m/>
    <n v="2652003"/>
    <x v="0"/>
    <m/>
    <x v="2336"/>
  </r>
  <r>
    <s v="24-0137745"/>
    <x v="11"/>
    <x v="55"/>
    <x v="58"/>
    <x v="19"/>
    <x v="9"/>
    <s v="Tier 2  "/>
    <s v="Distribution Circuit      "/>
    <m/>
    <m/>
    <m/>
    <n v="2652240"/>
    <x v="0"/>
    <m/>
    <x v="2337"/>
  </r>
  <r>
    <s v="24-0144977"/>
    <x v="9"/>
    <x v="53"/>
    <x v="79"/>
    <x v="28"/>
    <x v="9"/>
    <s v="Tier 2  "/>
    <s v="Distribution Circuit      "/>
    <m/>
    <m/>
    <m/>
    <n v="2652409"/>
    <x v="0"/>
    <m/>
    <x v="202"/>
  </r>
  <r>
    <s v="24-0144982"/>
    <x v="8"/>
    <x v="48"/>
    <x v="56"/>
    <x v="17"/>
    <x v="9"/>
    <s v="Tier 3  "/>
    <s v="Distribution Circuit      "/>
    <m/>
    <m/>
    <m/>
    <n v="2652440"/>
    <x v="0"/>
    <m/>
    <x v="19"/>
  </r>
  <r>
    <s v="24-0144990"/>
    <x v="12"/>
    <x v="57"/>
    <x v="58"/>
    <x v="19"/>
    <x v="9"/>
    <s v="Tier 2  "/>
    <s v="Distribution Circuit      "/>
    <m/>
    <m/>
    <m/>
    <n v="2652583"/>
    <x v="0"/>
    <m/>
    <x v="17"/>
  </r>
  <r>
    <s v="24-0145150"/>
    <x v="8"/>
    <x v="52"/>
    <x v="56"/>
    <x v="17"/>
    <x v="9"/>
    <s v="Tier 3  "/>
    <s v="Distribution Circuit      "/>
    <m/>
    <m/>
    <m/>
    <n v="2653826"/>
    <x v="0"/>
    <m/>
    <x v="1"/>
  </r>
  <r>
    <s v="24-0145078"/>
    <x v="8"/>
    <x v="48"/>
    <x v="56"/>
    <x v="17"/>
    <x v="9"/>
    <s v="Tier 3  "/>
    <s v="Distribution Circuit      "/>
    <m/>
    <m/>
    <m/>
    <n v="2652690"/>
    <x v="0"/>
    <m/>
    <x v="19"/>
  </r>
  <r>
    <s v="24-0145067"/>
    <x v="12"/>
    <x v="54"/>
    <x v="58"/>
    <x v="19"/>
    <x v="9"/>
    <s v="Tier 2  "/>
    <s v="Distribution Circuit      "/>
    <m/>
    <m/>
    <m/>
    <n v="2652730"/>
    <x v="0"/>
    <m/>
    <x v="9"/>
  </r>
  <r>
    <s v="24-0145031"/>
    <x v="9"/>
    <x v="53"/>
    <x v="79"/>
    <x v="22"/>
    <x v="9"/>
    <s v="Tier 2  "/>
    <s v="Distribution Circuit      "/>
    <m/>
    <m/>
    <m/>
    <n v="2652735"/>
    <x v="0"/>
    <m/>
    <x v="96"/>
  </r>
  <r>
    <s v="24-0145048"/>
    <x v="8"/>
    <x v="52"/>
    <x v="56"/>
    <x v="20"/>
    <x v="9"/>
    <s v="Tier 2  "/>
    <s v="Distribution Circuit      "/>
    <m/>
    <m/>
    <m/>
    <n v="2652746"/>
    <x v="0"/>
    <m/>
    <x v="18"/>
  </r>
  <r>
    <s v="24-0145032"/>
    <x v="8"/>
    <x v="48"/>
    <x v="56"/>
    <x v="17"/>
    <x v="9"/>
    <s v="Tier 2  "/>
    <s v="Distribution Circuit      "/>
    <m/>
    <m/>
    <m/>
    <n v="2652747"/>
    <x v="0"/>
    <m/>
    <x v="19"/>
  </r>
  <r>
    <s v="24-0145044"/>
    <x v="8"/>
    <x v="52"/>
    <x v="56"/>
    <x v="20"/>
    <x v="9"/>
    <s v="Tier 3  "/>
    <s v="Distribution Circuit      "/>
    <m/>
    <m/>
    <m/>
    <n v="2652870"/>
    <x v="0"/>
    <m/>
    <x v="18"/>
  </r>
  <r>
    <s v="24-0145106"/>
    <x v="8"/>
    <x v="52"/>
    <x v="65"/>
    <x v="20"/>
    <x v="9"/>
    <s v="Tier 2  "/>
    <s v="Distribution Circuit      "/>
    <m/>
    <m/>
    <m/>
    <n v="2652959"/>
    <x v="0"/>
    <m/>
    <x v="56"/>
  </r>
  <r>
    <s v="24-0145287"/>
    <x v="9"/>
    <x v="53"/>
    <x v="56"/>
    <x v="24"/>
    <x v="9"/>
    <s v="Tier 2  "/>
    <s v="Distribution Circuit      "/>
    <m/>
    <m/>
    <m/>
    <n v="2653919"/>
    <x v="0"/>
    <m/>
    <x v="265"/>
  </r>
  <r>
    <s v="24-0145252"/>
    <x v="8"/>
    <x v="52"/>
    <x v="65"/>
    <x v="20"/>
    <x v="9"/>
    <s v="Tier 2  "/>
    <s v="Distribution Circuit      "/>
    <m/>
    <m/>
    <m/>
    <n v="2654378"/>
    <x v="0"/>
    <m/>
    <x v="56"/>
  </r>
  <r>
    <s v="24-0145363"/>
    <x v="12"/>
    <x v="54"/>
    <x v="58"/>
    <x v="19"/>
    <x v="9"/>
    <s v="Tier 2  "/>
    <s v="Distribution Circuit      "/>
    <m/>
    <m/>
    <m/>
    <n v="2654387"/>
    <x v="0"/>
    <m/>
    <x v="9"/>
  </r>
  <r>
    <s v="24-0145494"/>
    <x v="12"/>
    <x v="54"/>
    <x v="58"/>
    <x v="19"/>
    <x v="9"/>
    <s v="Tier 2  "/>
    <s v="Distribution Circuit      "/>
    <m/>
    <m/>
    <m/>
    <n v="2654463"/>
    <x v="0"/>
    <m/>
    <x v="9"/>
  </r>
  <r>
    <s v="24-0145421"/>
    <x v="12"/>
    <x v="54"/>
    <x v="58"/>
    <x v="19"/>
    <x v="9"/>
    <s v="Tier 2  "/>
    <s v="Distribution Circuit      "/>
    <m/>
    <m/>
    <m/>
    <n v="2654548"/>
    <x v="0"/>
    <m/>
    <x v="9"/>
  </r>
  <r>
    <s v="24-0145396"/>
    <x v="12"/>
    <x v="54"/>
    <x v="58"/>
    <x v="19"/>
    <x v="9"/>
    <s v="Tier 3  "/>
    <s v="Distribution Circuit      "/>
    <m/>
    <m/>
    <m/>
    <n v="2654565"/>
    <x v="0"/>
    <m/>
    <x v="9"/>
  </r>
  <r>
    <s v="24-0145533"/>
    <x v="12"/>
    <x v="54"/>
    <x v="58"/>
    <x v="19"/>
    <x v="9"/>
    <s v="Tier 2  "/>
    <s v="Distribution Circuit      "/>
    <m/>
    <m/>
    <m/>
    <n v="2654730"/>
    <x v="0"/>
    <m/>
    <x v="9"/>
  </r>
  <r>
    <s v="24-0145929"/>
    <x v="12"/>
    <x v="54"/>
    <x v="58"/>
    <x v="19"/>
    <x v="9"/>
    <s v="Tier 2  "/>
    <s v="Distribution Circuit      "/>
    <m/>
    <m/>
    <m/>
    <n v="2654714"/>
    <x v="0"/>
    <m/>
    <x v="9"/>
  </r>
  <r>
    <s v="24-0145309"/>
    <x v="9"/>
    <x v="53"/>
    <x v="56"/>
    <x v="24"/>
    <x v="9"/>
    <s v="Tier 2  "/>
    <s v="Distribution Circuit      "/>
    <m/>
    <m/>
    <m/>
    <n v="2654860"/>
    <x v="0"/>
    <m/>
    <x v="265"/>
  </r>
  <r>
    <s v="24-0145933"/>
    <x v="12"/>
    <x v="54"/>
    <x v="58"/>
    <x v="19"/>
    <x v="9"/>
    <s v="Tier 2  "/>
    <s v="Transformer only          "/>
    <m/>
    <m/>
    <m/>
    <n v="2654788"/>
    <x v="0"/>
    <m/>
    <x v="9"/>
  </r>
  <r>
    <s v="24-0145281"/>
    <x v="8"/>
    <x v="52"/>
    <x v="56"/>
    <x v="20"/>
    <x v="9"/>
    <s v="Tier 3  "/>
    <s v="Distribution Circuit      "/>
    <m/>
    <m/>
    <m/>
    <n v="2655015"/>
    <x v="0"/>
    <m/>
    <x v="18"/>
  </r>
  <r>
    <s v="24-0145638"/>
    <x v="8"/>
    <x v="48"/>
    <x v="56"/>
    <x v="20"/>
    <x v="9"/>
    <s v="Tier 2  "/>
    <s v="Distribution Circuit      "/>
    <m/>
    <m/>
    <m/>
    <n v="2655156"/>
    <x v="0"/>
    <m/>
    <x v="4"/>
  </r>
  <r>
    <s v="24-0146005"/>
    <x v="8"/>
    <x v="52"/>
    <x v="64"/>
    <x v="17"/>
    <x v="9"/>
    <s v="Tier 3  "/>
    <s v="Transformer only          "/>
    <m/>
    <m/>
    <m/>
    <n v="2658314"/>
    <x v="0"/>
    <m/>
    <x v="297"/>
  </r>
  <r>
    <s v="24-0145737"/>
    <x v="12"/>
    <x v="54"/>
    <x v="58"/>
    <x v="19"/>
    <x v="9"/>
    <s v="Tier 2  "/>
    <s v="Distribution Circuit      "/>
    <m/>
    <m/>
    <m/>
    <n v="2656416"/>
    <x v="0"/>
    <m/>
    <x v="9"/>
  </r>
  <r>
    <s v="24-0145742"/>
    <x v="8"/>
    <x v="52"/>
    <x v="57"/>
    <x v="17"/>
    <x v="9"/>
    <s v="Tier 3  "/>
    <s v="Transformer only          "/>
    <m/>
    <m/>
    <m/>
    <n v="2656497"/>
    <x v="0"/>
    <m/>
    <x v="1054"/>
  </r>
  <r>
    <s v="24-0145471"/>
    <x v="8"/>
    <x v="52"/>
    <x v="56"/>
    <x v="20"/>
    <x v="9"/>
    <s v="Tier 3  "/>
    <s v="Distribution Circuit      "/>
    <m/>
    <m/>
    <m/>
    <n v="2657539"/>
    <x v="0"/>
    <m/>
    <x v="18"/>
  </r>
  <r>
    <s v="24-0145689"/>
    <x v="12"/>
    <x v="54"/>
    <x v="58"/>
    <x v="19"/>
    <x v="9"/>
    <s v="Tier 2  "/>
    <s v="Distribution Circuit      "/>
    <m/>
    <m/>
    <m/>
    <n v="2658232"/>
    <x v="0"/>
    <m/>
    <x v="9"/>
  </r>
  <r>
    <s v="24-0146128"/>
    <x v="12"/>
    <x v="54"/>
    <x v="58"/>
    <x v="19"/>
    <x v="9"/>
    <s v="Tier 3  "/>
    <s v="Distribution Circuit      "/>
    <m/>
    <m/>
    <m/>
    <n v="2658564"/>
    <x v="0"/>
    <m/>
    <x v="9"/>
  </r>
  <r>
    <s v="24-0145710"/>
    <x v="8"/>
    <x v="58"/>
    <x v="56"/>
    <x v="20"/>
    <x v="9"/>
    <s v="Tier 2  "/>
    <s v="Distribution Circuit      "/>
    <m/>
    <m/>
    <m/>
    <n v="2658363"/>
    <x v="0"/>
    <m/>
    <x v="648"/>
  </r>
  <r>
    <s v="24-0145623"/>
    <x v="8"/>
    <x v="48"/>
    <x v="56"/>
    <x v="17"/>
    <x v="9"/>
    <s v="Tier 3  "/>
    <s v="Distribution Circuit      "/>
    <m/>
    <m/>
    <m/>
    <n v="2658626"/>
    <x v="0"/>
    <m/>
    <x v="19"/>
  </r>
  <r>
    <s v="24-0145901"/>
    <x v="8"/>
    <x v="48"/>
    <x v="56"/>
    <x v="20"/>
    <x v="9"/>
    <s v="Tier 3  "/>
    <s v="Distribution Circuit      "/>
    <m/>
    <m/>
    <m/>
    <n v="2660003"/>
    <x v="0"/>
    <m/>
    <x v="4"/>
  </r>
  <r>
    <s v="24-0145937"/>
    <x v="12"/>
    <x v="54"/>
    <x v="58"/>
    <x v="19"/>
    <x v="9"/>
    <s v="Tier 2  "/>
    <s v="Distribution Circuit      "/>
    <m/>
    <m/>
    <m/>
    <n v="2658692"/>
    <x v="0"/>
    <m/>
    <x v="9"/>
  </r>
  <r>
    <s v="24-0145951"/>
    <x v="8"/>
    <x v="48"/>
    <x v="56"/>
    <x v="17"/>
    <x v="9"/>
    <s v="Tier 2  "/>
    <s v="Distribution Circuit      "/>
    <m/>
    <m/>
    <m/>
    <n v="2658736"/>
    <x v="0"/>
    <m/>
    <x v="19"/>
  </r>
  <r>
    <s v="24-0145825"/>
    <x v="12"/>
    <x v="54"/>
    <x v="58"/>
    <x v="19"/>
    <x v="9"/>
    <s v="Tier 2  "/>
    <s v="Distribution Circuit      "/>
    <m/>
    <m/>
    <m/>
    <n v="2658792"/>
    <x v="0"/>
    <m/>
    <x v="9"/>
  </r>
  <r>
    <s v="24-0146125"/>
    <x v="8"/>
    <x v="48"/>
    <x v="56"/>
    <x v="17"/>
    <x v="9"/>
    <s v="Tier 3  "/>
    <s v="Distribution Circuit      "/>
    <m/>
    <m/>
    <m/>
    <n v="2658822"/>
    <x v="0"/>
    <m/>
    <x v="19"/>
  </r>
  <r>
    <s v="24-0145774"/>
    <x v="8"/>
    <x v="52"/>
    <x v="56"/>
    <x v="20"/>
    <x v="9"/>
    <s v="Tier 2  "/>
    <s v="Distribution Circuit      "/>
    <m/>
    <m/>
    <m/>
    <n v="2658779"/>
    <x v="0"/>
    <m/>
    <x v="18"/>
  </r>
  <r>
    <s v="24-0146073"/>
    <x v="9"/>
    <x v="53"/>
    <x v="64"/>
    <x v="22"/>
    <x v="9"/>
    <s v="Tier 2  "/>
    <s v="Transformer only          "/>
    <m/>
    <m/>
    <m/>
    <n v="2658754"/>
    <x v="0"/>
    <m/>
    <x v="277"/>
  </r>
  <r>
    <s v="24-0146071"/>
    <x v="12"/>
    <x v="54"/>
    <x v="58"/>
    <x v="19"/>
    <x v="9"/>
    <s v="Tier 2  "/>
    <s v="Distribution Circuit      "/>
    <m/>
    <m/>
    <m/>
    <n v="2660010"/>
    <x v="0"/>
    <m/>
    <x v="9"/>
  </r>
  <r>
    <s v="24-0146145"/>
    <x v="8"/>
    <x v="48"/>
    <x v="56"/>
    <x v="17"/>
    <x v="9"/>
    <s v="Tier 2  "/>
    <s v="Distribution Circuit      "/>
    <m/>
    <m/>
    <m/>
    <n v="2660714"/>
    <x v="0"/>
    <m/>
    <x v="19"/>
  </r>
  <r>
    <s v="24-0146193"/>
    <x v="8"/>
    <x v="52"/>
    <x v="67"/>
    <x v="20"/>
    <x v="9"/>
    <s v="Tier 2  "/>
    <s v="Transformer only          "/>
    <m/>
    <m/>
    <m/>
    <n v="2660805"/>
    <x v="0"/>
    <m/>
    <x v="246"/>
  </r>
  <r>
    <s v="24-0132611"/>
    <x v="11"/>
    <x v="55"/>
    <x v="58"/>
    <x v="19"/>
    <x v="9"/>
    <s v="Tier 3  "/>
    <s v="Distribution Circuit      "/>
    <m/>
    <m/>
    <m/>
    <n v="2661536"/>
    <x v="0"/>
    <m/>
    <x v="2337"/>
  </r>
  <r>
    <s v="24-0146261"/>
    <x v="14"/>
    <x v="59"/>
    <x v="65"/>
    <x v="21"/>
    <x v="9"/>
    <s v="Tier 3  "/>
    <s v="Distribution Circuit      "/>
    <m/>
    <m/>
    <m/>
    <n v="2661175"/>
    <x v="0"/>
    <m/>
    <x v="74"/>
  </r>
  <r>
    <s v="24-0146329"/>
    <x v="12"/>
    <x v="54"/>
    <x v="58"/>
    <x v="19"/>
    <x v="9"/>
    <s v="Tier 3  "/>
    <s v="Distribution Circuit      "/>
    <m/>
    <m/>
    <m/>
    <n v="2661178"/>
    <x v="0"/>
    <m/>
    <x v="9"/>
  </r>
  <r>
    <s v="24-0146260"/>
    <x v="15"/>
    <x v="86"/>
    <x v="56"/>
    <x v="20"/>
    <x v="9"/>
    <s v="Tier 3  "/>
    <s v="Distribution Circuit      "/>
    <m/>
    <m/>
    <m/>
    <n v="2661424"/>
    <x v="0"/>
    <m/>
    <x v="87"/>
  </r>
  <r>
    <s v="24-0146325"/>
    <x v="8"/>
    <x v="63"/>
    <x v="56"/>
    <x v="17"/>
    <x v="9"/>
    <s v="Tier 2  "/>
    <s v="Distribution Circuit      "/>
    <m/>
    <m/>
    <m/>
    <n v="2661669"/>
    <x v="0"/>
    <m/>
    <x v="169"/>
  </r>
  <r>
    <s v="24-0146507"/>
    <x v="11"/>
    <x v="66"/>
    <x v="64"/>
    <x v="17"/>
    <x v="9"/>
    <s v="Tier 3  "/>
    <s v="Distribution Circuit      "/>
    <m/>
    <m/>
    <m/>
    <n v="2662440"/>
    <x v="0"/>
    <m/>
    <x v="1337"/>
  </r>
  <r>
    <s v="24-0146507"/>
    <x v="11"/>
    <x v="79"/>
    <x v="61"/>
    <x v="17"/>
    <x v="9"/>
    <s v="Tier 2  "/>
    <s v="Distribution Circuit      "/>
    <m/>
    <m/>
    <m/>
    <n v="2662595"/>
    <x v="0"/>
    <m/>
    <x v="2265"/>
  </r>
  <r>
    <s v="24-0146566"/>
    <x v="8"/>
    <x v="52"/>
    <x v="56"/>
    <x v="20"/>
    <x v="9"/>
    <s v="Tier 2  "/>
    <s v="Distribution Circuit      "/>
    <m/>
    <m/>
    <m/>
    <n v="2662878"/>
    <x v="0"/>
    <m/>
    <x v="18"/>
  </r>
  <r>
    <s v="24-0146558"/>
    <x v="12"/>
    <x v="54"/>
    <x v="58"/>
    <x v="19"/>
    <x v="9"/>
    <s v="Tier 3  "/>
    <s v="Distribution Circuit      "/>
    <m/>
    <m/>
    <m/>
    <n v="2662809"/>
    <x v="0"/>
    <m/>
    <x v="9"/>
  </r>
  <r>
    <s v="24-0146562"/>
    <x v="8"/>
    <x v="52"/>
    <x v="56"/>
    <x v="20"/>
    <x v="9"/>
    <s v="Tier 2  "/>
    <s v="Distribution Circuit      "/>
    <m/>
    <m/>
    <m/>
    <n v="2662680"/>
    <x v="0"/>
    <m/>
    <x v="18"/>
  </r>
  <r>
    <s v="24-0146595"/>
    <x v="12"/>
    <x v="54"/>
    <x v="58"/>
    <x v="19"/>
    <x v="9"/>
    <s v="Tier 3  "/>
    <s v="Distribution Circuit      "/>
    <m/>
    <m/>
    <m/>
    <n v="2662909"/>
    <x v="0"/>
    <m/>
    <x v="9"/>
  </r>
  <r>
    <s v="24-0146646"/>
    <x v="9"/>
    <x v="53"/>
    <x v="61"/>
    <x v="23"/>
    <x v="9"/>
    <s v="Tier 2  "/>
    <s v="Transformer only          "/>
    <m/>
    <m/>
    <m/>
    <n v="2663170"/>
    <x v="0"/>
    <m/>
    <x v="73"/>
  </r>
  <r>
    <s v="24-0146738"/>
    <x v="12"/>
    <x v="54"/>
    <x v="64"/>
    <x v="22"/>
    <x v="9"/>
    <s v="Tier 3  "/>
    <s v="Distribution Circuit      "/>
    <m/>
    <m/>
    <m/>
    <n v="2663801"/>
    <x v="0"/>
    <m/>
    <x v="1434"/>
  </r>
  <r>
    <s v="24-0141620"/>
    <x v="11"/>
    <x v="51"/>
    <x v="58"/>
    <x v="19"/>
    <x v="9"/>
    <s v="Tier 3  "/>
    <s v="Transformer only          "/>
    <m/>
    <m/>
    <m/>
    <n v="2663847"/>
    <x v="0"/>
    <m/>
    <x v="2336"/>
  </r>
  <r>
    <s v="24-0141617"/>
    <x v="11"/>
    <x v="51"/>
    <x v="58"/>
    <x v="19"/>
    <x v="9"/>
    <s v="Tier 3  "/>
    <s v="Distribution Circuit      "/>
    <m/>
    <m/>
    <m/>
    <n v="2663844"/>
    <x v="0"/>
    <m/>
    <x v="2336"/>
  </r>
  <r>
    <s v="24-0142779"/>
    <x v="10"/>
    <x v="50"/>
    <x v="58"/>
    <x v="19"/>
    <x v="9"/>
    <s v="Tier 3  "/>
    <s v="Distribution Circuit      "/>
    <m/>
    <m/>
    <m/>
    <n v="2663878"/>
    <x v="0"/>
    <m/>
    <x v="2335"/>
  </r>
  <r>
    <s v="24-0146825"/>
    <x v="13"/>
    <x v="72"/>
    <x v="61"/>
    <x v="19"/>
    <x v="9"/>
    <s v="Tier 2  "/>
    <s v="Transformer only          "/>
    <m/>
    <m/>
    <m/>
    <n v="2664234"/>
    <x v="0"/>
    <m/>
    <x v="2443"/>
  </r>
  <r>
    <s v="24-0140833"/>
    <x v="11"/>
    <x v="51"/>
    <x v="58"/>
    <x v="19"/>
    <x v="9"/>
    <s v="Tier 3  "/>
    <s v="Transformer only          "/>
    <m/>
    <m/>
    <m/>
    <n v="2663930"/>
    <x v="0"/>
    <m/>
    <x v="2336"/>
  </r>
  <r>
    <s v="24-0142229"/>
    <x v="11"/>
    <x v="51"/>
    <x v="58"/>
    <x v="19"/>
    <x v="9"/>
    <s v="Tier 3  "/>
    <s v="Distribution Circuit      "/>
    <m/>
    <m/>
    <m/>
    <n v="2663928"/>
    <x v="0"/>
    <m/>
    <x v="2336"/>
  </r>
  <r>
    <s v="24-0143910"/>
    <x v="11"/>
    <x v="51"/>
    <x v="58"/>
    <x v="19"/>
    <x v="9"/>
    <s v="Tier 3  "/>
    <s v="Transformer only          "/>
    <m/>
    <m/>
    <m/>
    <n v="2663927"/>
    <x v="0"/>
    <m/>
    <x v="2336"/>
  </r>
  <r>
    <s v="24-0142828"/>
    <x v="10"/>
    <x v="50"/>
    <x v="58"/>
    <x v="19"/>
    <x v="9"/>
    <s v="Tier 2  "/>
    <s v="Transformer only          "/>
    <m/>
    <m/>
    <m/>
    <n v="2663936"/>
    <x v="0"/>
    <m/>
    <x v="2335"/>
  </r>
  <r>
    <s v="24-0133160"/>
    <x v="11"/>
    <x v="55"/>
    <x v="58"/>
    <x v="19"/>
    <x v="9"/>
    <s v="Tier 3  "/>
    <s v="Distribution Circuit      "/>
    <m/>
    <m/>
    <m/>
    <n v="2663948"/>
    <x v="0"/>
    <m/>
    <x v="2337"/>
  </r>
  <r>
    <s v="24-0140401"/>
    <x v="11"/>
    <x v="51"/>
    <x v="58"/>
    <x v="19"/>
    <x v="9"/>
    <s v="Tier 2  "/>
    <s v="Transformer only          "/>
    <m/>
    <m/>
    <m/>
    <n v="2664318"/>
    <x v="0"/>
    <m/>
    <x v="2336"/>
  </r>
  <r>
    <s v="24-0146784"/>
    <x v="12"/>
    <x v="54"/>
    <x v="58"/>
    <x v="19"/>
    <x v="9"/>
    <s v="Tier 2  "/>
    <s v="Transformer only          "/>
    <m/>
    <m/>
    <m/>
    <n v="2664088"/>
    <x v="0"/>
    <m/>
    <x v="9"/>
  </r>
  <r>
    <s v="24-0146795"/>
    <x v="9"/>
    <x v="53"/>
    <x v="57"/>
    <x v="21"/>
    <x v="9"/>
    <s v="Tier 2  "/>
    <s v="Transformer only          "/>
    <m/>
    <m/>
    <m/>
    <n v="2664094"/>
    <x v="0"/>
    <m/>
    <x v="372"/>
  </r>
  <r>
    <s v="24-0142832"/>
    <x v="10"/>
    <x v="50"/>
    <x v="58"/>
    <x v="19"/>
    <x v="9"/>
    <s v="Tier 2  "/>
    <s v="Transformer only          "/>
    <m/>
    <m/>
    <m/>
    <n v="2664254"/>
    <x v="0"/>
    <m/>
    <x v="2335"/>
  </r>
  <r>
    <s v="24-0142982"/>
    <x v="11"/>
    <x v="51"/>
    <x v="58"/>
    <x v="19"/>
    <x v="9"/>
    <s v="Tier 3  "/>
    <s v="Transformer only          "/>
    <m/>
    <m/>
    <m/>
    <n v="2665108"/>
    <x v="0"/>
    <m/>
    <x v="2336"/>
  </r>
  <r>
    <s v="24-0143082"/>
    <x v="11"/>
    <x v="51"/>
    <x v="58"/>
    <x v="19"/>
    <x v="9"/>
    <s v="Tier 3  "/>
    <s v="Transformer only          "/>
    <m/>
    <m/>
    <m/>
    <n v="2665038"/>
    <x v="0"/>
    <m/>
    <x v="2336"/>
  </r>
  <r>
    <s v="24-0143074"/>
    <x v="11"/>
    <x v="51"/>
    <x v="58"/>
    <x v="19"/>
    <x v="9"/>
    <s v="Tier 2  "/>
    <s v="Distribution Circuit      "/>
    <m/>
    <m/>
    <m/>
    <n v="2664796"/>
    <x v="0"/>
    <m/>
    <x v="2336"/>
  </r>
  <r>
    <s v="24-0142988"/>
    <x v="10"/>
    <x v="50"/>
    <x v="58"/>
    <x v="19"/>
    <x v="9"/>
    <s v="Tier 3  "/>
    <s v="Distribution Circuit      "/>
    <m/>
    <m/>
    <m/>
    <n v="2664959"/>
    <x v="0"/>
    <m/>
    <x v="2335"/>
  </r>
  <r>
    <s v="24-0143077"/>
    <x v="11"/>
    <x v="51"/>
    <x v="58"/>
    <x v="19"/>
    <x v="9"/>
    <s v="Tier 2  "/>
    <s v="Distribution Circuit      "/>
    <m/>
    <m/>
    <m/>
    <n v="2664830"/>
    <x v="0"/>
    <m/>
    <x v="2336"/>
  </r>
  <r>
    <s v="24-0143086"/>
    <x v="11"/>
    <x v="51"/>
    <x v="58"/>
    <x v="19"/>
    <x v="9"/>
    <s v="Tier 2  "/>
    <s v="Distribution Circuit      "/>
    <m/>
    <m/>
    <m/>
    <n v="2664891"/>
    <x v="0"/>
    <m/>
    <x v="2336"/>
  </r>
  <r>
    <s v="24-0142134"/>
    <x v="10"/>
    <x v="50"/>
    <x v="58"/>
    <x v="19"/>
    <x v="9"/>
    <s v="Tier 2  "/>
    <s v="Distribution Circuit      "/>
    <m/>
    <m/>
    <m/>
    <n v="2664896"/>
    <x v="0"/>
    <m/>
    <x v="2335"/>
  </r>
  <r>
    <s v="24-0142621"/>
    <x v="11"/>
    <x v="51"/>
    <x v="58"/>
    <x v="19"/>
    <x v="9"/>
    <s v="Tier 2  "/>
    <s v="Transformer only          "/>
    <m/>
    <m/>
    <m/>
    <n v="2665244"/>
    <x v="0"/>
    <m/>
    <x v="2336"/>
  </r>
  <r>
    <s v="24-0127271"/>
    <x v="11"/>
    <x v="55"/>
    <x v="58"/>
    <x v="19"/>
    <x v="9"/>
    <s v="Tier 2  "/>
    <s v="Distribution Circuit      "/>
    <m/>
    <m/>
    <m/>
    <n v="2664950"/>
    <x v="0"/>
    <m/>
    <x v="2337"/>
  </r>
  <r>
    <s v="24-0142172"/>
    <x v="10"/>
    <x v="50"/>
    <x v="58"/>
    <x v="19"/>
    <x v="9"/>
    <s v="Tier 2  "/>
    <s v="Transformer only          "/>
    <m/>
    <m/>
    <m/>
    <n v="2664979"/>
    <x v="0"/>
    <m/>
    <x v="2335"/>
  </r>
  <r>
    <s v="24-0133036"/>
    <x v="11"/>
    <x v="55"/>
    <x v="58"/>
    <x v="19"/>
    <x v="9"/>
    <s v="Tier 2  "/>
    <s v="Distribution Circuit      "/>
    <m/>
    <m/>
    <m/>
    <n v="2665060"/>
    <x v="0"/>
    <m/>
    <x v="2337"/>
  </r>
  <r>
    <s v="24-0143080"/>
    <x v="10"/>
    <x v="50"/>
    <x v="58"/>
    <x v="19"/>
    <x v="9"/>
    <s v="Tier 2  "/>
    <s v="Distribution Circuit      "/>
    <m/>
    <m/>
    <m/>
    <n v="2665172"/>
    <x v="0"/>
    <m/>
    <x v="2335"/>
  </r>
  <r>
    <s v="24-0144827"/>
    <x v="11"/>
    <x v="51"/>
    <x v="58"/>
    <x v="19"/>
    <x v="9"/>
    <s v="Tier 3  "/>
    <s v="Distribution Circuit      "/>
    <m/>
    <m/>
    <m/>
    <n v="2665415"/>
    <x v="0"/>
    <m/>
    <x v="2336"/>
  </r>
  <r>
    <s v="24-0147072"/>
    <x v="9"/>
    <x v="53"/>
    <x v="61"/>
    <x v="22"/>
    <x v="9"/>
    <s v="Tier 2  "/>
    <s v="Transformer only          "/>
    <m/>
    <m/>
    <m/>
    <n v="2665631"/>
    <x v="0"/>
    <m/>
    <x v="23"/>
  </r>
  <r>
    <s v="24-0143439"/>
    <x v="11"/>
    <x v="51"/>
    <x v="58"/>
    <x v="19"/>
    <x v="9"/>
    <s v="Tier 3  "/>
    <s v="Distribution Circuit      "/>
    <m/>
    <m/>
    <m/>
    <n v="2665681"/>
    <x v="0"/>
    <m/>
    <x v="2336"/>
  </r>
  <r>
    <s v="24-0143444"/>
    <x v="11"/>
    <x v="51"/>
    <x v="58"/>
    <x v="19"/>
    <x v="9"/>
    <s v="Tier 2  "/>
    <s v="Transformer only          "/>
    <m/>
    <m/>
    <m/>
    <n v="2665706"/>
    <x v="0"/>
    <m/>
    <x v="2336"/>
  </r>
  <r>
    <s v="24-0143389"/>
    <x v="11"/>
    <x v="51"/>
    <x v="58"/>
    <x v="19"/>
    <x v="9"/>
    <s v="Tier 3  "/>
    <s v="Distribution Circuit      "/>
    <m/>
    <m/>
    <m/>
    <n v="2665719"/>
    <x v="0"/>
    <m/>
    <x v="2336"/>
  </r>
  <r>
    <s v="24-0143452"/>
    <x v="11"/>
    <x v="51"/>
    <x v="58"/>
    <x v="19"/>
    <x v="9"/>
    <s v="Tier 3  "/>
    <s v="Distribution Circuit      "/>
    <m/>
    <m/>
    <m/>
    <n v="2665726"/>
    <x v="0"/>
    <m/>
    <x v="2336"/>
  </r>
  <r>
    <s v="24-0133179"/>
    <x v="11"/>
    <x v="55"/>
    <x v="58"/>
    <x v="19"/>
    <x v="9"/>
    <s v="Tier 3  "/>
    <s v="Distribution Circuit      "/>
    <m/>
    <m/>
    <m/>
    <n v="2665737"/>
    <x v="0"/>
    <m/>
    <x v="2337"/>
  </r>
  <r>
    <s v="24-0143453"/>
    <x v="11"/>
    <x v="51"/>
    <x v="58"/>
    <x v="19"/>
    <x v="9"/>
    <s v="Tier 3  "/>
    <s v="Transformer only          "/>
    <m/>
    <m/>
    <m/>
    <n v="2666042"/>
    <x v="0"/>
    <m/>
    <x v="2336"/>
  </r>
  <r>
    <s v="24-0142094"/>
    <x v="11"/>
    <x v="51"/>
    <x v="58"/>
    <x v="19"/>
    <x v="9"/>
    <s v="Tier 3  "/>
    <s v="Distribution Circuit      "/>
    <m/>
    <m/>
    <m/>
    <n v="2665752"/>
    <x v="0"/>
    <m/>
    <x v="2336"/>
  </r>
  <r>
    <s v="24-0142095"/>
    <x v="11"/>
    <x v="51"/>
    <x v="58"/>
    <x v="19"/>
    <x v="9"/>
    <s v="Tier 3  "/>
    <s v="Transformer only          "/>
    <m/>
    <m/>
    <m/>
    <n v="2666096"/>
    <x v="0"/>
    <m/>
    <x v="2336"/>
  </r>
  <r>
    <s v="24-0143449"/>
    <x v="11"/>
    <x v="51"/>
    <x v="58"/>
    <x v="19"/>
    <x v="9"/>
    <s v="Tier 2  "/>
    <s v="Transformer only          "/>
    <m/>
    <m/>
    <m/>
    <n v="2665914"/>
    <x v="0"/>
    <m/>
    <x v="2336"/>
  </r>
  <r>
    <s v="24-0143012"/>
    <x v="10"/>
    <x v="50"/>
    <x v="58"/>
    <x v="19"/>
    <x v="9"/>
    <s v="Tier 3  "/>
    <s v="Distribution Circuit      "/>
    <m/>
    <m/>
    <m/>
    <n v="2666418"/>
    <x v="0"/>
    <m/>
    <x v="2335"/>
  </r>
  <r>
    <s v="24-0142096"/>
    <x v="10"/>
    <x v="50"/>
    <x v="58"/>
    <x v="19"/>
    <x v="9"/>
    <s v="Tier 2  "/>
    <s v="Distribution Circuit      "/>
    <m/>
    <m/>
    <m/>
    <n v="2666402"/>
    <x v="0"/>
    <m/>
    <x v="2335"/>
  </r>
  <r>
    <s v="24-0143454"/>
    <x v="11"/>
    <x v="51"/>
    <x v="58"/>
    <x v="19"/>
    <x v="9"/>
    <s v="Tier 2  "/>
    <s v="Distribution Circuit      "/>
    <m/>
    <m/>
    <m/>
    <n v="2666421"/>
    <x v="0"/>
    <m/>
    <x v="2336"/>
  </r>
  <r>
    <s v="24-0146794"/>
    <x v="11"/>
    <x v="51"/>
    <x v="58"/>
    <x v="19"/>
    <x v="9"/>
    <s v="Tier 2  "/>
    <s v="Distribution Circuit      "/>
    <m/>
    <m/>
    <m/>
    <n v="2666457"/>
    <x v="0"/>
    <m/>
    <x v="2336"/>
  </r>
  <r>
    <s v="24-0143463"/>
    <x v="11"/>
    <x v="51"/>
    <x v="58"/>
    <x v="19"/>
    <x v="9"/>
    <s v="Tier 2  "/>
    <s v="Distribution Circuit      "/>
    <m/>
    <m/>
    <m/>
    <n v="2666488"/>
    <x v="0"/>
    <m/>
    <x v="2336"/>
  </r>
  <r>
    <s v="24-0124446"/>
    <x v="11"/>
    <x v="55"/>
    <x v="58"/>
    <x v="19"/>
    <x v="9"/>
    <s v="Tier 2  "/>
    <s v="Distribution Circuit      "/>
    <m/>
    <m/>
    <m/>
    <n v="2666520"/>
    <x v="0"/>
    <m/>
    <x v="2337"/>
  </r>
  <r>
    <s v="24-0141282"/>
    <x v="11"/>
    <x v="51"/>
    <x v="58"/>
    <x v="19"/>
    <x v="9"/>
    <s v="Tier 2  "/>
    <s v="Distribution Circuit      "/>
    <m/>
    <m/>
    <m/>
    <n v="2666552"/>
    <x v="0"/>
    <m/>
    <x v="2336"/>
  </r>
  <r>
    <s v="24-0142191"/>
    <x v="10"/>
    <x v="50"/>
    <x v="58"/>
    <x v="19"/>
    <x v="9"/>
    <s v="Tier 2  "/>
    <s v="Transformer only          "/>
    <m/>
    <m/>
    <m/>
    <n v="2666539"/>
    <x v="0"/>
    <m/>
    <x v="2335"/>
  </r>
  <r>
    <s v="24-0142415"/>
    <x v="10"/>
    <x v="50"/>
    <x v="58"/>
    <x v="19"/>
    <x v="9"/>
    <s v="Tier 2  "/>
    <s v="Transformer only          "/>
    <m/>
    <m/>
    <m/>
    <n v="2666548"/>
    <x v="0"/>
    <m/>
    <x v="2335"/>
  </r>
  <r>
    <s v="24-0142401"/>
    <x v="10"/>
    <x v="50"/>
    <x v="58"/>
    <x v="19"/>
    <x v="9"/>
    <s v="Tier 2  "/>
    <s v="Transformer only          "/>
    <m/>
    <m/>
    <m/>
    <n v="2666558"/>
    <x v="0"/>
    <m/>
    <x v="2335"/>
  </r>
  <r>
    <s v="24-0143582"/>
    <x v="10"/>
    <x v="50"/>
    <x v="58"/>
    <x v="19"/>
    <x v="9"/>
    <s v="Tier 2  "/>
    <s v="Transformer only          "/>
    <m/>
    <m/>
    <m/>
    <n v="2666622"/>
    <x v="0"/>
    <m/>
    <x v="2335"/>
  </r>
  <r>
    <s v="24-0140447"/>
    <x v="11"/>
    <x v="51"/>
    <x v="58"/>
    <x v="19"/>
    <x v="9"/>
    <s v="Tier 2  "/>
    <s v="Distribution Circuit      "/>
    <m/>
    <m/>
    <m/>
    <n v="2666637"/>
    <x v="0"/>
    <m/>
    <x v="2336"/>
  </r>
  <r>
    <s v="24-0133782"/>
    <x v="11"/>
    <x v="55"/>
    <x v="58"/>
    <x v="19"/>
    <x v="9"/>
    <s v="Tier 2  "/>
    <s v="Distribution Circuit      "/>
    <m/>
    <m/>
    <m/>
    <n v="2666716"/>
    <x v="0"/>
    <m/>
    <x v="2337"/>
  </r>
  <r>
    <s v="24-0143626"/>
    <x v="11"/>
    <x v="51"/>
    <x v="58"/>
    <x v="19"/>
    <x v="9"/>
    <s v="Tier 3  "/>
    <s v="Transformer only          "/>
    <m/>
    <m/>
    <m/>
    <n v="2666679"/>
    <x v="0"/>
    <m/>
    <x v="2336"/>
  </r>
  <r>
    <s v="24-0142408"/>
    <x v="10"/>
    <x v="50"/>
    <x v="58"/>
    <x v="19"/>
    <x v="9"/>
    <s v="Tier 2  "/>
    <s v="Transformer only          "/>
    <m/>
    <m/>
    <m/>
    <n v="2666789"/>
    <x v="0"/>
    <m/>
    <x v="2335"/>
  </r>
  <r>
    <s v="24-0142192"/>
    <x v="10"/>
    <x v="50"/>
    <x v="58"/>
    <x v="19"/>
    <x v="9"/>
    <s v="Tier 2  "/>
    <s v="Transformer only          "/>
    <m/>
    <m/>
    <m/>
    <n v="2666808"/>
    <x v="0"/>
    <m/>
    <x v="2335"/>
  </r>
  <r>
    <s v="24-0142629"/>
    <x v="11"/>
    <x v="51"/>
    <x v="58"/>
    <x v="19"/>
    <x v="9"/>
    <s v="Tier 2  "/>
    <s v="Distribution Circuit      "/>
    <m/>
    <m/>
    <m/>
    <n v="2667056"/>
    <x v="0"/>
    <m/>
    <x v="2336"/>
  </r>
  <r>
    <s v="24-0141804"/>
    <x v="11"/>
    <x v="51"/>
    <x v="58"/>
    <x v="19"/>
    <x v="9"/>
    <s v="Tier 3  "/>
    <s v="Distribution Circuit      "/>
    <m/>
    <m/>
    <m/>
    <n v="2667250"/>
    <x v="0"/>
    <m/>
    <x v="2336"/>
  </r>
  <r>
    <s v="24-0137533"/>
    <x v="11"/>
    <x v="51"/>
    <x v="58"/>
    <x v="19"/>
    <x v="9"/>
    <s v="Tier 3  "/>
    <s v="Distribution Circuit      "/>
    <m/>
    <m/>
    <m/>
    <n v="2667244"/>
    <x v="0"/>
    <m/>
    <x v="2336"/>
  </r>
  <r>
    <s v="24-0147419"/>
    <x v="14"/>
    <x v="59"/>
    <x v="65"/>
    <x v="21"/>
    <x v="9"/>
    <s v="Tier 2  "/>
    <s v="Distribution Circuit      "/>
    <m/>
    <m/>
    <m/>
    <n v="2667891"/>
    <x v="0"/>
    <m/>
    <x v="74"/>
  </r>
  <r>
    <s v="24-0122830"/>
    <x v="11"/>
    <x v="51"/>
    <x v="58"/>
    <x v="19"/>
    <x v="9"/>
    <s v="Tier 2  "/>
    <s v="Distribution Circuit      "/>
    <m/>
    <m/>
    <m/>
    <n v="2668177"/>
    <x v="0"/>
    <m/>
    <x v="2336"/>
  </r>
  <r>
    <s v="24-0147440"/>
    <x v="9"/>
    <x v="53"/>
    <x v="61"/>
    <x v="21"/>
    <x v="9"/>
    <s v="Tier 2  "/>
    <s v="Transformer only          "/>
    <m/>
    <m/>
    <m/>
    <n v="2667978"/>
    <x v="0"/>
    <m/>
    <x v="83"/>
  </r>
  <r>
    <s v="24-0143853"/>
    <x v="10"/>
    <x v="50"/>
    <x v="58"/>
    <x v="19"/>
    <x v="9"/>
    <s v="Tier 3  "/>
    <s v="Distribution Circuit      "/>
    <m/>
    <m/>
    <m/>
    <n v="2668095"/>
    <x v="0"/>
    <m/>
    <x v="2335"/>
  </r>
  <r>
    <s v="24-0144409"/>
    <x v="11"/>
    <x v="51"/>
    <x v="58"/>
    <x v="19"/>
    <x v="9"/>
    <s v="Tier 2  "/>
    <s v="Distribution Circuit      "/>
    <m/>
    <m/>
    <m/>
    <n v="2668132"/>
    <x v="0"/>
    <m/>
    <x v="2336"/>
  </r>
  <r>
    <s v="24-0147558"/>
    <x v="12"/>
    <x v="54"/>
    <x v="58"/>
    <x v="19"/>
    <x v="9"/>
    <s v="Tier 2  "/>
    <s v="Distribution Circuit      "/>
    <m/>
    <m/>
    <m/>
    <n v="2668790"/>
    <x v="0"/>
    <m/>
    <x v="9"/>
  </r>
  <r>
    <s v="24-0147694"/>
    <x v="15"/>
    <x v="84"/>
    <x v="61"/>
    <x v="21"/>
    <x v="9"/>
    <s v="Tier 3  "/>
    <s v="Transformer only          "/>
    <m/>
    <m/>
    <m/>
    <n v="2669468"/>
    <x v="0"/>
    <m/>
    <x v="80"/>
  </r>
  <r>
    <s v="24-0147695"/>
    <x v="15"/>
    <x v="84"/>
    <x v="61"/>
    <x v="21"/>
    <x v="9"/>
    <s v="Tier 3  "/>
    <s v="Transformer only          "/>
    <m/>
    <m/>
    <m/>
    <n v="2669469"/>
    <x v="0"/>
    <m/>
    <x v="80"/>
  </r>
  <r>
    <s v="24-0147719"/>
    <x v="12"/>
    <x v="54"/>
    <x v="58"/>
    <x v="19"/>
    <x v="9"/>
    <s v="Tier 2  "/>
    <s v="Distribution Circuit      "/>
    <m/>
    <m/>
    <m/>
    <n v="2669611"/>
    <x v="0"/>
    <m/>
    <x v="9"/>
  </r>
  <r>
    <s v="24-0147781"/>
    <x v="12"/>
    <x v="54"/>
    <x v="58"/>
    <x v="19"/>
    <x v="9"/>
    <s v="Tier 2  "/>
    <s v="Distribution Circuit      "/>
    <m/>
    <m/>
    <m/>
    <n v="2669880"/>
    <x v="0"/>
    <m/>
    <x v="9"/>
  </r>
  <r>
    <s v="24-0144150"/>
    <x v="11"/>
    <x v="55"/>
    <x v="58"/>
    <x v="19"/>
    <x v="9"/>
    <s v="Tier 3  "/>
    <s v="Distribution Circuit      "/>
    <m/>
    <m/>
    <m/>
    <n v="2669979"/>
    <x v="0"/>
    <m/>
    <x v="2337"/>
  </r>
  <r>
    <s v="24-0147882"/>
    <x v="8"/>
    <x v="52"/>
    <x v="56"/>
    <x v="21"/>
    <x v="9"/>
    <s v="Tier 2  "/>
    <s v="Distribution Circuit      "/>
    <m/>
    <m/>
    <m/>
    <n v="2670453"/>
    <x v="0"/>
    <m/>
    <x v="121"/>
  </r>
  <r>
    <s v="24-0147988"/>
    <x v="8"/>
    <x v="81"/>
    <x v="57"/>
    <x v="21"/>
    <x v="9"/>
    <s v="Tier 2  "/>
    <s v="Transformer only          "/>
    <m/>
    <m/>
    <m/>
    <n v="2671079"/>
    <x v="0"/>
    <m/>
    <x v="1057"/>
  </r>
  <r>
    <s v="24-0148024"/>
    <x v="9"/>
    <x v="53"/>
    <x v="61"/>
    <x v="22"/>
    <x v="9"/>
    <s v="Tier 2  "/>
    <s v="Distribution Circuit      "/>
    <m/>
    <m/>
    <m/>
    <n v="2671238"/>
    <x v="0"/>
    <m/>
    <x v="23"/>
  </r>
  <r>
    <s v="24-0148104"/>
    <x v="8"/>
    <x v="48"/>
    <x v="56"/>
    <x v="17"/>
    <x v="9"/>
    <s v="Tier 3  "/>
    <s v="Distribution Circuit      "/>
    <m/>
    <m/>
    <m/>
    <n v="2671658"/>
    <x v="0"/>
    <m/>
    <x v="19"/>
  </r>
  <r>
    <s v="24-0148135"/>
    <x v="8"/>
    <x v="52"/>
    <x v="57"/>
    <x v="20"/>
    <x v="9"/>
    <s v="Tier 2  "/>
    <s v="Transformer only          "/>
    <m/>
    <m/>
    <m/>
    <n v="2671763"/>
    <x v="0"/>
    <m/>
    <x v="222"/>
  </r>
  <r>
    <s v="24-0148115"/>
    <x v="8"/>
    <x v="78"/>
    <x v="56"/>
    <x v="17"/>
    <x v="9"/>
    <s v="Tier 2  "/>
    <s v="Distribution Circuit      "/>
    <m/>
    <m/>
    <m/>
    <n v="2671761"/>
    <x v="0"/>
    <m/>
    <x v="132"/>
  </r>
  <r>
    <s v="24-0148154"/>
    <x v="9"/>
    <x v="53"/>
    <x v="75"/>
    <x v="17"/>
    <x v="9"/>
    <s v="Tier 3  "/>
    <s v="Distribution Circuit      "/>
    <m/>
    <m/>
    <m/>
    <n v="2671957"/>
    <x v="0"/>
    <m/>
    <x v="393"/>
  </r>
  <r>
    <s v="24-0148187"/>
    <x v="13"/>
    <x v="60"/>
    <x v="56"/>
    <x v="17"/>
    <x v="9"/>
    <s v="Tier 2  "/>
    <s v="Distribution Circuit      "/>
    <m/>
    <m/>
    <m/>
    <n v="2672218"/>
    <x v="0"/>
    <m/>
    <x v="67"/>
  </r>
  <r>
    <s v="24-0144075"/>
    <x v="11"/>
    <x v="51"/>
    <x v="58"/>
    <x v="19"/>
    <x v="9"/>
    <s v="Tier 2  "/>
    <s v="Distribution Circuit      "/>
    <m/>
    <m/>
    <m/>
    <n v="2672317"/>
    <x v="0"/>
    <m/>
    <x v="2336"/>
  </r>
  <r>
    <s v="24-0144156"/>
    <x v="11"/>
    <x v="51"/>
    <x v="58"/>
    <x v="19"/>
    <x v="9"/>
    <s v="Tier 3  "/>
    <s v="Distribution Circuit      "/>
    <m/>
    <m/>
    <m/>
    <n v="2672327"/>
    <x v="0"/>
    <m/>
    <x v="2336"/>
  </r>
  <r>
    <s v="24-0142357"/>
    <x v="11"/>
    <x v="55"/>
    <x v="58"/>
    <x v="19"/>
    <x v="9"/>
    <s v="Tier 2  "/>
    <s v="Distribution Circuit      "/>
    <m/>
    <m/>
    <m/>
    <n v="2672335"/>
    <x v="0"/>
    <m/>
    <x v="2337"/>
  </r>
  <r>
    <s v="24-0142868"/>
    <x v="10"/>
    <x v="50"/>
    <x v="58"/>
    <x v="19"/>
    <x v="9"/>
    <s v="Tier 2  "/>
    <s v="Transformer only          "/>
    <m/>
    <m/>
    <m/>
    <n v="2672344"/>
    <x v="0"/>
    <m/>
    <x v="2335"/>
  </r>
  <r>
    <s v="24-0147249"/>
    <x v="11"/>
    <x v="55"/>
    <x v="58"/>
    <x v="19"/>
    <x v="9"/>
    <s v="Zone 1  "/>
    <s v="Distribution Circuit      "/>
    <m/>
    <m/>
    <m/>
    <n v="2672375"/>
    <x v="0"/>
    <m/>
    <x v="2337"/>
  </r>
  <r>
    <s v="24-0143379"/>
    <x v="11"/>
    <x v="55"/>
    <x v="58"/>
    <x v="19"/>
    <x v="9"/>
    <s v="Tier 2  "/>
    <s v="Distribution Circuit      "/>
    <m/>
    <m/>
    <m/>
    <n v="2672372"/>
    <x v="0"/>
    <m/>
    <x v="2337"/>
  </r>
  <r>
    <s v="24-0148208"/>
    <x v="12"/>
    <x v="54"/>
    <x v="58"/>
    <x v="19"/>
    <x v="9"/>
    <s v="Tier 2  "/>
    <s v="Distribution Circuit      "/>
    <m/>
    <m/>
    <m/>
    <n v="2672410"/>
    <x v="0"/>
    <m/>
    <x v="9"/>
  </r>
  <r>
    <s v="24-0143829"/>
    <x v="10"/>
    <x v="50"/>
    <x v="58"/>
    <x v="19"/>
    <x v="9"/>
    <s v="Zone 1  "/>
    <s v="Transformer only          "/>
    <m/>
    <m/>
    <m/>
    <n v="2672575"/>
    <x v="0"/>
    <m/>
    <x v="2335"/>
  </r>
  <r>
    <s v="24-0148247"/>
    <x v="9"/>
    <x v="53"/>
    <x v="61"/>
    <x v="22"/>
    <x v="9"/>
    <s v="Tier 2  "/>
    <s v="Transformer only          "/>
    <m/>
    <m/>
    <m/>
    <n v="2672794"/>
    <x v="0"/>
    <m/>
    <x v="23"/>
  </r>
  <r>
    <s v="24-0148296"/>
    <x v="12"/>
    <x v="54"/>
    <x v="58"/>
    <x v="19"/>
    <x v="9"/>
    <s v="Tier 2  "/>
    <s v="Distribution Circuit      "/>
    <m/>
    <m/>
    <m/>
    <n v="2673024"/>
    <x v="0"/>
    <m/>
    <x v="9"/>
  </r>
  <r>
    <s v="24-0148292"/>
    <x v="12"/>
    <x v="54"/>
    <x v="58"/>
    <x v="19"/>
    <x v="9"/>
    <s v="Tier 3  "/>
    <s v="Transformer only          "/>
    <m/>
    <m/>
    <m/>
    <n v="2673033"/>
    <x v="0"/>
    <m/>
    <x v="9"/>
  </r>
  <r>
    <s v="24-0146909"/>
    <x v="10"/>
    <x v="50"/>
    <x v="58"/>
    <x v="19"/>
    <x v="9"/>
    <s v="Tier 2  "/>
    <s v="Distribution Circuit      "/>
    <m/>
    <m/>
    <m/>
    <n v="2673023"/>
    <x v="0"/>
    <m/>
    <x v="2335"/>
  </r>
  <r>
    <s v="24-0147223"/>
    <x v="10"/>
    <x v="50"/>
    <x v="58"/>
    <x v="19"/>
    <x v="9"/>
    <s v="Tier 3  "/>
    <s v="Distribution Circuit      "/>
    <m/>
    <m/>
    <m/>
    <n v="2673050"/>
    <x v="0"/>
    <m/>
    <x v="2335"/>
  </r>
  <r>
    <s v="24-0130175"/>
    <x v="11"/>
    <x v="55"/>
    <x v="58"/>
    <x v="19"/>
    <x v="9"/>
    <s v="Tier 2  "/>
    <s v="Distribution Circuit      "/>
    <m/>
    <m/>
    <m/>
    <n v="2673089"/>
    <x v="0"/>
    <m/>
    <x v="2337"/>
  </r>
  <r>
    <s v="24-0148320"/>
    <x v="9"/>
    <x v="53"/>
    <x v="64"/>
    <x v="22"/>
    <x v="9"/>
    <s v="Tier 2  "/>
    <s v="Distribution Circuit      "/>
    <m/>
    <m/>
    <m/>
    <n v="2673394"/>
    <x v="0"/>
    <m/>
    <x v="277"/>
  </r>
  <r>
    <s v="24-0148323"/>
    <x v="8"/>
    <x v="52"/>
    <x v="56"/>
    <x v="17"/>
    <x v="9"/>
    <s v="Tier 2  "/>
    <s v="Distribution Circuit      "/>
    <m/>
    <m/>
    <m/>
    <n v="2673381"/>
    <x v="0"/>
    <m/>
    <x v="1"/>
  </r>
  <r>
    <s v="24-0148328"/>
    <x v="8"/>
    <x v="52"/>
    <x v="56"/>
    <x v="17"/>
    <x v="9"/>
    <s v="Tier 3  "/>
    <s v="Distribution Circuit      "/>
    <m/>
    <m/>
    <m/>
    <n v="2673470"/>
    <x v="0"/>
    <m/>
    <x v="1"/>
  </r>
  <r>
    <s v="24-0002546"/>
    <x v="10"/>
    <x v="50"/>
    <x v="58"/>
    <x v="19"/>
    <x v="9"/>
    <s v="Tier 2  "/>
    <s v="Transformer only          "/>
    <m/>
    <m/>
    <m/>
    <n v="2304564"/>
    <x v="0"/>
    <m/>
    <x v="2335"/>
  </r>
  <r>
    <s v="24-0006300"/>
    <x v="8"/>
    <x v="48"/>
    <x v="56"/>
    <x v="17"/>
    <x v="9"/>
    <s v="Tier 3  "/>
    <s v="Distribution Circuit      "/>
    <m/>
    <m/>
    <m/>
    <n v="2305594"/>
    <x v="0"/>
    <m/>
    <x v="19"/>
  </r>
  <r>
    <s v="24-0006554"/>
    <x v="9"/>
    <x v="53"/>
    <x v="69"/>
    <x v="17"/>
    <x v="9"/>
    <s v="Tier 2  "/>
    <s v="Distribution Circuit      "/>
    <m/>
    <m/>
    <m/>
    <n v="2306484"/>
    <x v="0"/>
    <m/>
    <x v="1348"/>
  </r>
  <r>
    <s v="24-0001788"/>
    <x v="10"/>
    <x v="50"/>
    <x v="58"/>
    <x v="19"/>
    <x v="9"/>
    <s v="Tier 3  "/>
    <s v="Distribution Circuit      "/>
    <m/>
    <m/>
    <m/>
    <n v="2306914"/>
    <x v="0"/>
    <m/>
    <x v="2335"/>
  </r>
  <r>
    <s v="24-0007060"/>
    <x v="9"/>
    <x v="53"/>
    <x v="61"/>
    <x v="22"/>
    <x v="9"/>
    <s v="Tier 3  "/>
    <s v="Transformer only          "/>
    <m/>
    <m/>
    <m/>
    <n v="2307349"/>
    <x v="0"/>
    <m/>
    <x v="23"/>
  </r>
  <r>
    <s v="24-0007133"/>
    <x v="12"/>
    <x v="54"/>
    <x v="58"/>
    <x v="19"/>
    <x v="9"/>
    <s v="Tier 3  "/>
    <s v="Transformer only          "/>
    <m/>
    <m/>
    <m/>
    <n v="2307466"/>
    <x v="0"/>
    <m/>
    <x v="9"/>
  </r>
  <r>
    <s v="24-0002103"/>
    <x v="10"/>
    <x v="50"/>
    <x v="58"/>
    <x v="19"/>
    <x v="9"/>
    <s v="Tier 2  "/>
    <s v="Transformer only          "/>
    <m/>
    <m/>
    <m/>
    <n v="2307632"/>
    <x v="0"/>
    <m/>
    <x v="2335"/>
  </r>
  <r>
    <s v="24-0007390"/>
    <x v="8"/>
    <x v="81"/>
    <x v="56"/>
    <x v="17"/>
    <x v="9"/>
    <s v="Tier 3  "/>
    <s v="Distribution Circuit      "/>
    <m/>
    <m/>
    <m/>
    <n v="2307974"/>
    <x v="0"/>
    <m/>
    <x v="72"/>
  </r>
  <r>
    <s v="24-0007637"/>
    <x v="8"/>
    <x v="52"/>
    <x v="56"/>
    <x v="20"/>
    <x v="9"/>
    <s v="Tier 2  "/>
    <s v="Distribution Circuit      "/>
    <m/>
    <m/>
    <m/>
    <n v="2308633"/>
    <x v="0"/>
    <m/>
    <x v="18"/>
  </r>
  <r>
    <s v="24-0007753"/>
    <x v="12"/>
    <x v="54"/>
    <x v="58"/>
    <x v="19"/>
    <x v="9"/>
    <s v="Tier 3  "/>
    <s v="Transformer only          "/>
    <m/>
    <m/>
    <m/>
    <n v="2309176"/>
    <x v="0"/>
    <m/>
    <x v="9"/>
  </r>
  <r>
    <s v="24-0003208"/>
    <x v="11"/>
    <x v="51"/>
    <x v="58"/>
    <x v="19"/>
    <x v="9"/>
    <s v="Tier 2  "/>
    <s v="Transformer only          "/>
    <m/>
    <m/>
    <m/>
    <n v="2309497"/>
    <x v="0"/>
    <m/>
    <x v="2336"/>
  </r>
  <r>
    <s v="24-0006489"/>
    <x v="11"/>
    <x v="51"/>
    <x v="58"/>
    <x v="19"/>
    <x v="9"/>
    <s v="Tier 2  "/>
    <s v="Distribution Circuit      "/>
    <m/>
    <m/>
    <m/>
    <n v="2309493"/>
    <x v="0"/>
    <m/>
    <x v="2336"/>
  </r>
  <r>
    <s v="24-0003261"/>
    <x v="10"/>
    <x v="50"/>
    <x v="58"/>
    <x v="19"/>
    <x v="9"/>
    <s v="Tier 3  "/>
    <s v="Distribution Circuit      "/>
    <m/>
    <m/>
    <m/>
    <n v="2309495"/>
    <x v="0"/>
    <m/>
    <x v="2335"/>
  </r>
  <r>
    <s v="24-0000851"/>
    <x v="11"/>
    <x v="51"/>
    <x v="58"/>
    <x v="19"/>
    <x v="9"/>
    <s v="Tier 2  "/>
    <s v="Distribution Circuit      "/>
    <m/>
    <m/>
    <m/>
    <n v="2309502"/>
    <x v="0"/>
    <m/>
    <x v="2336"/>
  </r>
  <r>
    <s v="24-0000951"/>
    <x v="11"/>
    <x v="51"/>
    <x v="58"/>
    <x v="19"/>
    <x v="9"/>
    <s v="Tier 2  "/>
    <s v="Distribution Circuit      "/>
    <m/>
    <m/>
    <m/>
    <n v="2309759"/>
    <x v="0"/>
    <m/>
    <x v="2336"/>
  </r>
  <r>
    <s v="24-0008058"/>
    <x v="12"/>
    <x v="54"/>
    <x v="58"/>
    <x v="19"/>
    <x v="9"/>
    <s v="Tier 2  "/>
    <s v="Distribution Circuit      "/>
    <m/>
    <m/>
    <m/>
    <n v="2309853"/>
    <x v="0"/>
    <m/>
    <x v="9"/>
  </r>
  <r>
    <s v="24-0003230"/>
    <x v="10"/>
    <x v="50"/>
    <x v="58"/>
    <x v="19"/>
    <x v="9"/>
    <s v="Tier 3  "/>
    <s v="Distribution Circuit      "/>
    <m/>
    <m/>
    <m/>
    <n v="2310333"/>
    <x v="0"/>
    <m/>
    <x v="2335"/>
  </r>
  <r>
    <s v="24-0003270"/>
    <x v="10"/>
    <x v="50"/>
    <x v="58"/>
    <x v="19"/>
    <x v="9"/>
    <s v="Tier 3  "/>
    <s v="Transformer only          "/>
    <m/>
    <m/>
    <m/>
    <n v="2310407"/>
    <x v="0"/>
    <m/>
    <x v="2335"/>
  </r>
  <r>
    <s v="24-0005393"/>
    <x v="11"/>
    <x v="51"/>
    <x v="58"/>
    <x v="19"/>
    <x v="9"/>
    <s v="Tier 2  "/>
    <s v="Distribution Circuit      "/>
    <m/>
    <m/>
    <m/>
    <n v="2310514"/>
    <x v="0"/>
    <m/>
    <x v="2336"/>
  </r>
  <r>
    <s v="24-0000964"/>
    <x v="11"/>
    <x v="51"/>
    <x v="58"/>
    <x v="19"/>
    <x v="9"/>
    <s v="Tier 2  "/>
    <s v="Distribution Circuit      "/>
    <m/>
    <m/>
    <m/>
    <n v="2310611"/>
    <x v="0"/>
    <m/>
    <x v="2336"/>
  </r>
  <r>
    <s v="24-0008412"/>
    <x v="9"/>
    <x v="53"/>
    <x v="64"/>
    <x v="21"/>
    <x v="9"/>
    <s v="Tier 2  "/>
    <s v="Distribution Circuit      "/>
    <m/>
    <m/>
    <m/>
    <n v="2310698"/>
    <x v="0"/>
    <m/>
    <x v="39"/>
  </r>
  <r>
    <s v="24-0008795"/>
    <x v="12"/>
    <x v="57"/>
    <x v="58"/>
    <x v="19"/>
    <x v="9"/>
    <s v="Tier 3  "/>
    <s v="Distribution Circuit      "/>
    <m/>
    <m/>
    <m/>
    <n v="2311328"/>
    <x v="0"/>
    <m/>
    <x v="17"/>
  </r>
  <r>
    <s v="24-0003295"/>
    <x v="10"/>
    <x v="50"/>
    <x v="58"/>
    <x v="19"/>
    <x v="9"/>
    <s v="Tier 2  "/>
    <s v="Distribution Circuit      "/>
    <m/>
    <m/>
    <m/>
    <n v="2311367"/>
    <x v="0"/>
    <m/>
    <x v="2335"/>
  </r>
  <r>
    <s v="24-0001033"/>
    <x v="10"/>
    <x v="50"/>
    <x v="58"/>
    <x v="19"/>
    <x v="9"/>
    <s v="Tier 3  "/>
    <s v="Distribution Circuit      "/>
    <m/>
    <m/>
    <m/>
    <n v="2311409"/>
    <x v="0"/>
    <m/>
    <x v="2335"/>
  </r>
  <r>
    <s v="24-0003248"/>
    <x v="10"/>
    <x v="50"/>
    <x v="58"/>
    <x v="19"/>
    <x v="9"/>
    <s v="Tier 2  "/>
    <s v="Distribution Circuit      "/>
    <m/>
    <m/>
    <m/>
    <n v="2311440"/>
    <x v="0"/>
    <m/>
    <x v="2335"/>
  </r>
  <r>
    <s v="24-0003555"/>
    <x v="10"/>
    <x v="50"/>
    <x v="58"/>
    <x v="19"/>
    <x v="9"/>
    <s v="Tier 3  "/>
    <s v="Distribution Circuit      "/>
    <m/>
    <m/>
    <m/>
    <n v="2311340"/>
    <x v="0"/>
    <m/>
    <x v="2335"/>
  </r>
  <r>
    <s v="24-0001032"/>
    <x v="10"/>
    <x v="50"/>
    <x v="58"/>
    <x v="19"/>
    <x v="9"/>
    <s v="Tier 3  "/>
    <s v="Distribution Circuit      "/>
    <m/>
    <m/>
    <m/>
    <n v="2311446"/>
    <x v="0"/>
    <m/>
    <x v="2335"/>
  </r>
  <r>
    <s v="24-0008962"/>
    <x v="12"/>
    <x v="54"/>
    <x v="58"/>
    <x v="19"/>
    <x v="9"/>
    <s v="Tier 3  "/>
    <s v="Distribution Circuit      "/>
    <m/>
    <m/>
    <m/>
    <n v="2311641"/>
    <x v="0"/>
    <m/>
    <x v="9"/>
  </r>
  <r>
    <s v="24-0003303"/>
    <x v="10"/>
    <x v="50"/>
    <x v="58"/>
    <x v="19"/>
    <x v="9"/>
    <s v="Tier 2  "/>
    <s v="Distribution Circuit      "/>
    <m/>
    <m/>
    <m/>
    <n v="2311676"/>
    <x v="0"/>
    <m/>
    <x v="2335"/>
  </r>
  <r>
    <s v="24-0009161"/>
    <x v="8"/>
    <x v="48"/>
    <x v="56"/>
    <x v="20"/>
    <x v="9"/>
    <s v="Tier 3  "/>
    <s v="Distribution Circuit      "/>
    <m/>
    <m/>
    <m/>
    <n v="2311880"/>
    <x v="0"/>
    <m/>
    <x v="4"/>
  </r>
  <r>
    <s v="24-0009223"/>
    <x v="8"/>
    <x v="48"/>
    <x v="64"/>
    <x v="18"/>
    <x v="9"/>
    <s v="Tier 3  "/>
    <s v="Distribution Circuit      "/>
    <m/>
    <m/>
    <m/>
    <n v="2311896"/>
    <x v="0"/>
    <m/>
    <x v="344"/>
  </r>
  <r>
    <s v="24-0009272"/>
    <x v="9"/>
    <x v="53"/>
    <x v="56"/>
    <x v="24"/>
    <x v="9"/>
    <s v="Tier 3  "/>
    <s v="Distribution Circuit      "/>
    <m/>
    <m/>
    <m/>
    <n v="2311936"/>
    <x v="0"/>
    <m/>
    <x v="265"/>
  </r>
  <r>
    <s v="24-0009413"/>
    <x v="12"/>
    <x v="54"/>
    <x v="58"/>
    <x v="19"/>
    <x v="9"/>
    <s v="Tier 3  "/>
    <s v="Distribution Circuit      "/>
    <m/>
    <m/>
    <m/>
    <n v="2312611"/>
    <x v="0"/>
    <m/>
    <x v="9"/>
  </r>
  <r>
    <s v="23-0143724"/>
    <x v="11"/>
    <x v="55"/>
    <x v="58"/>
    <x v="19"/>
    <x v="9"/>
    <s v="Tier 2  "/>
    <s v="Distribution Circuit      "/>
    <m/>
    <m/>
    <m/>
    <n v="2312856"/>
    <x v="0"/>
    <m/>
    <x v="2337"/>
  </r>
  <r>
    <s v="24-0003717"/>
    <x v="11"/>
    <x v="51"/>
    <x v="58"/>
    <x v="19"/>
    <x v="9"/>
    <s v="Tier 2  "/>
    <s v="Transformer only          "/>
    <m/>
    <m/>
    <m/>
    <n v="2312954"/>
    <x v="0"/>
    <m/>
    <x v="2336"/>
  </r>
  <r>
    <s v="24-0003764"/>
    <x v="10"/>
    <x v="50"/>
    <x v="58"/>
    <x v="19"/>
    <x v="9"/>
    <s v="Tier 2  "/>
    <s v="Transformer only          "/>
    <m/>
    <m/>
    <m/>
    <n v="2313150"/>
    <x v="0"/>
    <m/>
    <x v="2335"/>
  </r>
  <r>
    <s v="24-0010105"/>
    <x v="12"/>
    <x v="54"/>
    <x v="58"/>
    <x v="19"/>
    <x v="9"/>
    <s v="Tier 3  "/>
    <s v="Distribution Circuit      "/>
    <m/>
    <m/>
    <m/>
    <n v="2313526"/>
    <x v="0"/>
    <m/>
    <x v="9"/>
  </r>
  <r>
    <s v="24-0002896"/>
    <x v="11"/>
    <x v="55"/>
    <x v="58"/>
    <x v="19"/>
    <x v="9"/>
    <s v="Tier 2  "/>
    <s v="Distribution Circuit      "/>
    <m/>
    <m/>
    <m/>
    <n v="2313607"/>
    <x v="0"/>
    <m/>
    <x v="2337"/>
  </r>
  <r>
    <s v="24-0003565"/>
    <x v="10"/>
    <x v="50"/>
    <x v="58"/>
    <x v="19"/>
    <x v="9"/>
    <s v="Tier 2  "/>
    <s v="Transformer only          "/>
    <m/>
    <m/>
    <m/>
    <n v="2313590"/>
    <x v="0"/>
    <m/>
    <x v="2335"/>
  </r>
  <r>
    <s v="24-0003263"/>
    <x v="10"/>
    <x v="50"/>
    <x v="58"/>
    <x v="19"/>
    <x v="9"/>
    <s v="Tier 2  "/>
    <s v="Distribution Circuit      "/>
    <m/>
    <m/>
    <m/>
    <n v="2313595"/>
    <x v="0"/>
    <m/>
    <x v="2335"/>
  </r>
  <r>
    <s v="24-0003348"/>
    <x v="10"/>
    <x v="50"/>
    <x v="58"/>
    <x v="19"/>
    <x v="9"/>
    <s v="Tier 2  "/>
    <s v="Distribution Circuit      "/>
    <m/>
    <m/>
    <m/>
    <n v="2313696"/>
    <x v="0"/>
    <m/>
    <x v="2335"/>
  </r>
  <r>
    <s v="24-0001279"/>
    <x v="10"/>
    <x v="50"/>
    <x v="58"/>
    <x v="19"/>
    <x v="9"/>
    <s v="Tier 3  "/>
    <s v="Transformer only          "/>
    <m/>
    <m/>
    <m/>
    <n v="2313694"/>
    <x v="0"/>
    <m/>
    <x v="2335"/>
  </r>
  <r>
    <s v="24-0001238"/>
    <x v="11"/>
    <x v="51"/>
    <x v="58"/>
    <x v="19"/>
    <x v="9"/>
    <s v="Tier 2  "/>
    <s v="Transformer only          "/>
    <m/>
    <m/>
    <m/>
    <n v="2313721"/>
    <x v="0"/>
    <m/>
    <x v="2336"/>
  </r>
  <r>
    <s v="24-0003584"/>
    <x v="10"/>
    <x v="50"/>
    <x v="58"/>
    <x v="19"/>
    <x v="9"/>
    <s v="Tier 2  "/>
    <s v="Transformer only          "/>
    <m/>
    <m/>
    <m/>
    <n v="2313950"/>
    <x v="0"/>
    <m/>
    <x v="2335"/>
  </r>
  <r>
    <s v="24-0000892"/>
    <x v="11"/>
    <x v="51"/>
    <x v="58"/>
    <x v="19"/>
    <x v="9"/>
    <s v="Tier 3  "/>
    <s v="Transformer only          "/>
    <m/>
    <m/>
    <m/>
    <n v="2314541"/>
    <x v="0"/>
    <m/>
    <x v="2336"/>
  </r>
  <r>
    <s v="24-0010864"/>
    <x v="9"/>
    <x v="53"/>
    <x v="56"/>
    <x v="23"/>
    <x v="9"/>
    <s v="Tier 2  "/>
    <s v="Transformer only          "/>
    <m/>
    <m/>
    <m/>
    <n v="2316035"/>
    <x v="0"/>
    <m/>
    <x v="218"/>
  </r>
  <r>
    <s v="24-0003669"/>
    <x v="10"/>
    <x v="50"/>
    <x v="58"/>
    <x v="19"/>
    <x v="9"/>
    <s v="Tier 2  "/>
    <s v="Distribution Circuit      "/>
    <m/>
    <m/>
    <m/>
    <n v="2316144"/>
    <x v="0"/>
    <m/>
    <x v="2335"/>
  </r>
  <r>
    <s v="24-0003640"/>
    <x v="10"/>
    <x v="50"/>
    <x v="58"/>
    <x v="19"/>
    <x v="9"/>
    <s v="Tier 3  "/>
    <s v="Transformer only          "/>
    <m/>
    <m/>
    <m/>
    <n v="2316185"/>
    <x v="0"/>
    <m/>
    <x v="2335"/>
  </r>
  <r>
    <s v="24-0001492"/>
    <x v="11"/>
    <x v="55"/>
    <x v="58"/>
    <x v="19"/>
    <x v="9"/>
    <s v="Tier 3  "/>
    <s v="Distribution Circuit      "/>
    <m/>
    <m/>
    <m/>
    <n v="2316299"/>
    <x v="0"/>
    <m/>
    <x v="2337"/>
  </r>
  <r>
    <s v="24-0003291"/>
    <x v="11"/>
    <x v="51"/>
    <x v="58"/>
    <x v="19"/>
    <x v="9"/>
    <s v="Tier 2  "/>
    <s v="Distribution Circuit      "/>
    <m/>
    <m/>
    <m/>
    <n v="2316333"/>
    <x v="0"/>
    <m/>
    <x v="2336"/>
  </r>
  <r>
    <s v="24-0001261"/>
    <x v="10"/>
    <x v="50"/>
    <x v="58"/>
    <x v="19"/>
    <x v="9"/>
    <s v="Tier 3  "/>
    <s v="Distribution Circuit      "/>
    <m/>
    <m/>
    <m/>
    <n v="2316146"/>
    <x v="0"/>
    <m/>
    <x v="2335"/>
  </r>
  <r>
    <s v="24-0011190"/>
    <x v="9"/>
    <x v="53"/>
    <x v="61"/>
    <x v="21"/>
    <x v="9"/>
    <s v="Tier 2  "/>
    <s v="Distribution Circuit      "/>
    <m/>
    <m/>
    <m/>
    <n v="2316593"/>
    <x v="0"/>
    <m/>
    <x v="83"/>
  </r>
  <r>
    <s v="24-0001428"/>
    <x v="10"/>
    <x v="50"/>
    <x v="58"/>
    <x v="19"/>
    <x v="9"/>
    <s v="Tier 3  "/>
    <s v="Distribution Circuit      "/>
    <m/>
    <m/>
    <m/>
    <n v="2317428"/>
    <x v="0"/>
    <m/>
    <x v="2335"/>
  </r>
  <r>
    <s v="24-0007285"/>
    <x v="10"/>
    <x v="50"/>
    <x v="58"/>
    <x v="19"/>
    <x v="9"/>
    <s v="Tier 2  "/>
    <s v="Transformer only          "/>
    <m/>
    <m/>
    <m/>
    <n v="2317629"/>
    <x v="0"/>
    <m/>
    <x v="2335"/>
  </r>
  <r>
    <s v="24-0011617"/>
    <x v="8"/>
    <x v="63"/>
    <x v="56"/>
    <x v="17"/>
    <x v="9"/>
    <s v="Tier 3  "/>
    <s v="Distribution Circuit      "/>
    <m/>
    <m/>
    <m/>
    <n v="2317519"/>
    <x v="0"/>
    <m/>
    <x v="169"/>
  </r>
  <r>
    <s v="24-0011884"/>
    <x v="9"/>
    <x v="53"/>
    <x v="56"/>
    <x v="20"/>
    <x v="9"/>
    <s v="Tier 2  "/>
    <s v="Distribution Circuit      "/>
    <m/>
    <m/>
    <m/>
    <n v="2317978"/>
    <x v="0"/>
    <m/>
    <x v="54"/>
  </r>
  <r>
    <s v="24-0001751"/>
    <x v="11"/>
    <x v="51"/>
    <x v="58"/>
    <x v="19"/>
    <x v="9"/>
    <s v="Tier 2  "/>
    <s v="Distribution Circuit      "/>
    <m/>
    <m/>
    <m/>
    <n v="2318290"/>
    <x v="0"/>
    <m/>
    <x v="2336"/>
  </r>
  <r>
    <s v="24-0001756"/>
    <x v="11"/>
    <x v="51"/>
    <x v="58"/>
    <x v="19"/>
    <x v="9"/>
    <s v="Tier 2  "/>
    <s v="Transformer only          "/>
    <m/>
    <m/>
    <m/>
    <n v="2318302"/>
    <x v="0"/>
    <m/>
    <x v="2336"/>
  </r>
  <r>
    <s v="24-0004927"/>
    <x v="10"/>
    <x v="50"/>
    <x v="58"/>
    <x v="19"/>
    <x v="9"/>
    <s v="Tier 2  "/>
    <s v="Distribution Circuit      "/>
    <m/>
    <m/>
    <m/>
    <n v="2318896"/>
    <x v="0"/>
    <m/>
    <x v="2335"/>
  </r>
  <r>
    <s v="24-0001269"/>
    <x v="10"/>
    <x v="50"/>
    <x v="58"/>
    <x v="19"/>
    <x v="9"/>
    <s v="Tier 3  "/>
    <s v="Distribution Circuit      "/>
    <m/>
    <m/>
    <m/>
    <n v="2318989"/>
    <x v="0"/>
    <m/>
    <x v="2335"/>
  </r>
  <r>
    <s v="24-0009978"/>
    <x v="11"/>
    <x v="51"/>
    <x v="58"/>
    <x v="19"/>
    <x v="9"/>
    <s v="Tier 2  "/>
    <s v="Transformer only          "/>
    <m/>
    <m/>
    <m/>
    <n v="2319136"/>
    <x v="0"/>
    <m/>
    <x v="2336"/>
  </r>
  <r>
    <s v="24-0012803"/>
    <x v="8"/>
    <x v="48"/>
    <x v="56"/>
    <x v="24"/>
    <x v="9"/>
    <s v="Tier 2  "/>
    <s v="Distribution Circuit      "/>
    <m/>
    <m/>
    <m/>
    <n v="2319405"/>
    <x v="0"/>
    <m/>
    <x v="150"/>
  </r>
  <r>
    <s v="24-0012857"/>
    <x v="9"/>
    <x v="53"/>
    <x v="69"/>
    <x v="21"/>
    <x v="9"/>
    <s v="Tier 2  "/>
    <s v="Transformer only          "/>
    <m/>
    <m/>
    <m/>
    <n v="2319515"/>
    <x v="0"/>
    <m/>
    <x v="49"/>
  </r>
  <r>
    <s v="24-0012879"/>
    <x v="9"/>
    <x v="53"/>
    <x v="69"/>
    <x v="20"/>
    <x v="9"/>
    <s v="Tier 3  "/>
    <s v="Distribution Circuit      "/>
    <m/>
    <m/>
    <m/>
    <n v="2319555"/>
    <x v="0"/>
    <m/>
    <x v="34"/>
  </r>
  <r>
    <s v="24-0012973"/>
    <x v="8"/>
    <x v="48"/>
    <x v="63"/>
    <x v="20"/>
    <x v="9"/>
    <s v="Tier 3  "/>
    <s v="Distribution Circuit      "/>
    <m/>
    <m/>
    <m/>
    <n v="2319939"/>
    <x v="0"/>
    <m/>
    <x v="191"/>
  </r>
  <r>
    <s v="24-0013015"/>
    <x v="8"/>
    <x v="52"/>
    <x v="56"/>
    <x v="20"/>
    <x v="9"/>
    <s v="Tier 3  "/>
    <s v="Distribution Circuit      "/>
    <m/>
    <m/>
    <m/>
    <n v="2320120"/>
    <x v="0"/>
    <m/>
    <x v="18"/>
  </r>
  <r>
    <s v="24-0013058"/>
    <x v="8"/>
    <x v="52"/>
    <x v="56"/>
    <x v="20"/>
    <x v="9"/>
    <s v="Tier 3  "/>
    <s v="Distribution Circuit      "/>
    <m/>
    <m/>
    <m/>
    <n v="2320285"/>
    <x v="0"/>
    <m/>
    <x v="18"/>
  </r>
  <r>
    <s v="24-0013084"/>
    <x v="12"/>
    <x v="54"/>
    <x v="58"/>
    <x v="19"/>
    <x v="9"/>
    <s v="Tier 3  "/>
    <s v="Distribution Circuit      "/>
    <m/>
    <m/>
    <m/>
    <n v="2320373"/>
    <x v="0"/>
    <m/>
    <x v="9"/>
  </r>
  <r>
    <s v="24-0013176"/>
    <x v="8"/>
    <x v="52"/>
    <x v="56"/>
    <x v="20"/>
    <x v="9"/>
    <s v="Tier 2  "/>
    <s v="Distribution Circuit      "/>
    <m/>
    <m/>
    <m/>
    <n v="2320847"/>
    <x v="0"/>
    <m/>
    <x v="18"/>
  </r>
  <r>
    <s v="24-0013354"/>
    <x v="12"/>
    <x v="54"/>
    <x v="58"/>
    <x v="19"/>
    <x v="9"/>
    <s v="Tier 3  "/>
    <s v="Distribution Circuit      "/>
    <m/>
    <m/>
    <m/>
    <n v="2320982"/>
    <x v="0"/>
    <m/>
    <x v="9"/>
  </r>
  <r>
    <s v="24-0013244"/>
    <x v="12"/>
    <x v="54"/>
    <x v="58"/>
    <x v="19"/>
    <x v="9"/>
    <s v="Tier 2  "/>
    <s v="Distribution Circuit      "/>
    <m/>
    <m/>
    <m/>
    <n v="2321001"/>
    <x v="0"/>
    <m/>
    <x v="9"/>
  </r>
  <r>
    <s v="24-0004217"/>
    <x v="11"/>
    <x v="51"/>
    <x v="58"/>
    <x v="19"/>
    <x v="9"/>
    <s v="Tier 2  "/>
    <s v="Distribution Circuit      "/>
    <m/>
    <m/>
    <m/>
    <n v="2321052"/>
    <x v="0"/>
    <m/>
    <x v="2336"/>
  </r>
  <r>
    <s v="24-0013307"/>
    <x v="8"/>
    <x v="52"/>
    <x v="65"/>
    <x v="21"/>
    <x v="9"/>
    <s v="Tier 3  "/>
    <s v="Transformer only          "/>
    <m/>
    <m/>
    <m/>
    <n v="2321039"/>
    <x v="0"/>
    <m/>
    <x v="57"/>
  </r>
  <r>
    <s v="24-0013389"/>
    <x v="8"/>
    <x v="48"/>
    <x v="56"/>
    <x v="20"/>
    <x v="9"/>
    <s v="Tier 3  "/>
    <s v="Distribution Circuit      "/>
    <m/>
    <m/>
    <m/>
    <n v="2321318"/>
    <x v="0"/>
    <m/>
    <x v="4"/>
  </r>
  <r>
    <s v="24-0004347"/>
    <x v="11"/>
    <x v="55"/>
    <x v="58"/>
    <x v="19"/>
    <x v="9"/>
    <s v="Tier 2  "/>
    <s v="Distribution Circuit      "/>
    <m/>
    <m/>
    <m/>
    <n v="2321223"/>
    <x v="0"/>
    <m/>
    <x v="2337"/>
  </r>
  <r>
    <s v="24-0004045"/>
    <x v="10"/>
    <x v="50"/>
    <x v="58"/>
    <x v="19"/>
    <x v="9"/>
    <s v="Tier 2  "/>
    <s v="Transformer only          "/>
    <m/>
    <m/>
    <m/>
    <n v="2322022"/>
    <x v="0"/>
    <m/>
    <x v="2335"/>
  </r>
  <r>
    <s v="24-0008831"/>
    <x v="11"/>
    <x v="51"/>
    <x v="58"/>
    <x v="19"/>
    <x v="9"/>
    <s v="Tier 2  "/>
    <s v="Transformer only          "/>
    <m/>
    <m/>
    <m/>
    <n v="2322941"/>
    <x v="0"/>
    <m/>
    <x v="2336"/>
  </r>
  <r>
    <s v="24-0006439"/>
    <x v="10"/>
    <x v="50"/>
    <x v="58"/>
    <x v="19"/>
    <x v="9"/>
    <s v="Tier 2  "/>
    <s v="Transformer only          "/>
    <m/>
    <m/>
    <m/>
    <n v="2323880"/>
    <x v="0"/>
    <m/>
    <x v="2335"/>
  </r>
  <r>
    <s v="24-0015336"/>
    <x v="12"/>
    <x v="54"/>
    <x v="58"/>
    <x v="19"/>
    <x v="9"/>
    <s v="Tier 2  "/>
    <s v="Distribution Circuit      "/>
    <m/>
    <m/>
    <m/>
    <n v="2324344"/>
    <x v="0"/>
    <m/>
    <x v="9"/>
  </r>
  <r>
    <s v="24-0006062"/>
    <x v="10"/>
    <x v="50"/>
    <x v="58"/>
    <x v="19"/>
    <x v="9"/>
    <s v="Tier 2  "/>
    <s v="Transformer only          "/>
    <m/>
    <m/>
    <m/>
    <n v="2324729"/>
    <x v="0"/>
    <m/>
    <x v="2335"/>
  </r>
  <r>
    <s v="24-0004206"/>
    <x v="11"/>
    <x v="51"/>
    <x v="58"/>
    <x v="19"/>
    <x v="9"/>
    <s v="Tier 2  "/>
    <s v="Distribution Circuit      "/>
    <m/>
    <m/>
    <m/>
    <n v="2324905"/>
    <x v="0"/>
    <m/>
    <x v="2336"/>
  </r>
  <r>
    <s v="24-0015794"/>
    <x v="9"/>
    <x v="53"/>
    <x v="61"/>
    <x v="22"/>
    <x v="9"/>
    <s v="Tier 3  "/>
    <s v="Transformer only          "/>
    <m/>
    <m/>
    <m/>
    <n v="2325325"/>
    <x v="0"/>
    <m/>
    <x v="23"/>
  </r>
  <r>
    <s v="24-0015828"/>
    <x v="12"/>
    <x v="57"/>
    <x v="58"/>
    <x v="19"/>
    <x v="9"/>
    <s v="Tier 2  "/>
    <s v="Distribution Circuit      "/>
    <m/>
    <m/>
    <m/>
    <n v="2325391"/>
    <x v="0"/>
    <m/>
    <x v="17"/>
  </r>
  <r>
    <s v="24-0015809"/>
    <x v="13"/>
    <x v="60"/>
    <x v="56"/>
    <x v="17"/>
    <x v="9"/>
    <s v="Tier 3  "/>
    <s v="Distribution Circuit      "/>
    <m/>
    <m/>
    <m/>
    <n v="2325395"/>
    <x v="0"/>
    <m/>
    <x v="67"/>
  </r>
  <r>
    <s v="24-0004383"/>
    <x v="11"/>
    <x v="51"/>
    <x v="58"/>
    <x v="19"/>
    <x v="9"/>
    <s v="Tier 2  "/>
    <s v="Distribution Circuit      "/>
    <m/>
    <m/>
    <m/>
    <n v="2325487"/>
    <x v="0"/>
    <m/>
    <x v="2336"/>
  </r>
  <r>
    <s v="24-0016101"/>
    <x v="12"/>
    <x v="54"/>
    <x v="58"/>
    <x v="19"/>
    <x v="9"/>
    <s v="Tier 2  "/>
    <s v="Distribution Circuit      "/>
    <m/>
    <m/>
    <m/>
    <n v="2326869"/>
    <x v="0"/>
    <m/>
    <x v="9"/>
  </r>
  <r>
    <s v="24-0009688"/>
    <x v="11"/>
    <x v="51"/>
    <x v="58"/>
    <x v="19"/>
    <x v="9"/>
    <s v="Tier 2  "/>
    <s v="Distribution Circuit      "/>
    <m/>
    <m/>
    <m/>
    <n v="2327045"/>
    <x v="0"/>
    <m/>
    <x v="2336"/>
  </r>
  <r>
    <s v="24-0010463"/>
    <x v="10"/>
    <x v="50"/>
    <x v="58"/>
    <x v="19"/>
    <x v="9"/>
    <s v="Tier 3  "/>
    <s v="Distribution Circuit      "/>
    <m/>
    <m/>
    <m/>
    <n v="2327303"/>
    <x v="0"/>
    <m/>
    <x v="2335"/>
  </r>
  <r>
    <s v="24-0016528"/>
    <x v="9"/>
    <x v="53"/>
    <x v="61"/>
    <x v="21"/>
    <x v="9"/>
    <s v="Tier 3  "/>
    <s v="Distribution Circuit      "/>
    <m/>
    <m/>
    <m/>
    <n v="2327734"/>
    <x v="0"/>
    <m/>
    <x v="83"/>
  </r>
  <r>
    <s v="24-0009592"/>
    <x v="10"/>
    <x v="50"/>
    <x v="58"/>
    <x v="19"/>
    <x v="9"/>
    <s v="Tier 3  "/>
    <s v="Distribution Circuit      "/>
    <m/>
    <m/>
    <m/>
    <n v="2327989"/>
    <x v="0"/>
    <m/>
    <x v="2335"/>
  </r>
  <r>
    <s v="24-0016608"/>
    <x v="12"/>
    <x v="57"/>
    <x v="58"/>
    <x v="19"/>
    <x v="9"/>
    <s v="Tier 3  "/>
    <s v="Distribution Circuit      "/>
    <m/>
    <m/>
    <m/>
    <n v="2328053"/>
    <x v="0"/>
    <m/>
    <x v="17"/>
  </r>
  <r>
    <s v="24-0009875"/>
    <x v="11"/>
    <x v="51"/>
    <x v="58"/>
    <x v="19"/>
    <x v="9"/>
    <s v="Tier 3  "/>
    <s v="Distribution Circuit      "/>
    <m/>
    <m/>
    <m/>
    <n v="2328074"/>
    <x v="0"/>
    <m/>
    <x v="2336"/>
  </r>
  <r>
    <s v="24-0016602"/>
    <x v="12"/>
    <x v="54"/>
    <x v="58"/>
    <x v="19"/>
    <x v="9"/>
    <s v="Tier 2  "/>
    <s v="Transformer only          "/>
    <m/>
    <m/>
    <m/>
    <n v="2328081"/>
    <x v="0"/>
    <m/>
    <x v="9"/>
  </r>
  <r>
    <s v="24-0016648"/>
    <x v="8"/>
    <x v="52"/>
    <x v="56"/>
    <x v="20"/>
    <x v="9"/>
    <s v="Tier 3  "/>
    <s v="Distribution Circuit      "/>
    <m/>
    <m/>
    <m/>
    <n v="2328134"/>
    <x v="0"/>
    <m/>
    <x v="18"/>
  </r>
  <r>
    <s v="24-0017267"/>
    <x v="8"/>
    <x v="48"/>
    <x v="56"/>
    <x v="17"/>
    <x v="9"/>
    <s v="Tier 3  "/>
    <s v="Transformer only          "/>
    <m/>
    <m/>
    <m/>
    <n v="2329570"/>
    <x v="0"/>
    <m/>
    <x v="19"/>
  </r>
  <r>
    <s v="24-0017265"/>
    <x v="8"/>
    <x v="48"/>
    <x v="64"/>
    <x v="17"/>
    <x v="9"/>
    <s v="Tier 3  "/>
    <s v="Transformer only          "/>
    <m/>
    <m/>
    <m/>
    <n v="2329571"/>
    <x v="0"/>
    <m/>
    <x v="248"/>
  </r>
  <r>
    <s v="24-0017325"/>
    <x v="8"/>
    <x v="48"/>
    <x v="56"/>
    <x v="17"/>
    <x v="9"/>
    <s v="Tier 3  "/>
    <s v="Distribution Circuit      "/>
    <m/>
    <m/>
    <m/>
    <n v="2329660"/>
    <x v="0"/>
    <m/>
    <x v="19"/>
  </r>
  <r>
    <s v="24-0017424"/>
    <x v="9"/>
    <x v="53"/>
    <x v="66"/>
    <x v="21"/>
    <x v="9"/>
    <s v="Tier 3  "/>
    <s v="Distribution Circuit      "/>
    <m/>
    <m/>
    <m/>
    <n v="2329773"/>
    <x v="0"/>
    <m/>
    <x v="78"/>
  </r>
  <r>
    <s v="24-0017501"/>
    <x v="12"/>
    <x v="54"/>
    <x v="58"/>
    <x v="19"/>
    <x v="9"/>
    <s v="Tier 3  "/>
    <s v="Distribution Circuit      "/>
    <m/>
    <m/>
    <m/>
    <n v="2329787"/>
    <x v="0"/>
    <m/>
    <x v="9"/>
  </r>
  <r>
    <s v="24-0017368"/>
    <x v="12"/>
    <x v="57"/>
    <x v="58"/>
    <x v="19"/>
    <x v="9"/>
    <s v="Tier 2  "/>
    <s v="Distribution Circuit      "/>
    <m/>
    <m/>
    <m/>
    <n v="2329747"/>
    <x v="0"/>
    <m/>
    <x v="17"/>
  </r>
  <r>
    <s v="24-0014626"/>
    <x v="11"/>
    <x v="51"/>
    <x v="58"/>
    <x v="19"/>
    <x v="9"/>
    <s v="Tier 3  "/>
    <s v="Distribution Circuit      "/>
    <m/>
    <m/>
    <m/>
    <n v="2331122"/>
    <x v="0"/>
    <m/>
    <x v="2336"/>
  </r>
  <r>
    <s v="24-0010535"/>
    <x v="11"/>
    <x v="51"/>
    <x v="58"/>
    <x v="19"/>
    <x v="9"/>
    <s v="Tier 2  "/>
    <s v="Distribution Circuit      "/>
    <m/>
    <m/>
    <m/>
    <n v="2332267"/>
    <x v="0"/>
    <m/>
    <x v="2336"/>
  </r>
  <r>
    <s v="24-0009860"/>
    <x v="11"/>
    <x v="55"/>
    <x v="58"/>
    <x v="19"/>
    <x v="9"/>
    <s v="Tier 2  "/>
    <s v="Distribution Circuit      "/>
    <m/>
    <m/>
    <m/>
    <n v="2332395"/>
    <x v="0"/>
    <m/>
    <x v="2337"/>
  </r>
  <r>
    <s v="24-0018880"/>
    <x v="9"/>
    <x v="53"/>
    <x v="69"/>
    <x v="20"/>
    <x v="9"/>
    <s v="Tier 2  "/>
    <s v="Distribution Circuit      "/>
    <m/>
    <m/>
    <m/>
    <n v="2333311"/>
    <x v="0"/>
    <m/>
    <x v="34"/>
  </r>
  <r>
    <s v="24-0018674"/>
    <x v="11"/>
    <x v="79"/>
    <x v="65"/>
    <x v="17"/>
    <x v="9"/>
    <s v="Tier 2  "/>
    <s v="Distribution Circuit      "/>
    <m/>
    <m/>
    <m/>
    <n v="2333499"/>
    <x v="0"/>
    <m/>
    <x v="2449"/>
  </r>
  <r>
    <s v="24-0017266"/>
    <x v="11"/>
    <x v="65"/>
    <x v="56"/>
    <x v="17"/>
    <x v="9"/>
    <s v="Tier 2  "/>
    <s v="Distribution Circuit      "/>
    <m/>
    <m/>
    <m/>
    <n v="2333737"/>
    <x v="0"/>
    <m/>
    <x v="629"/>
  </r>
  <r>
    <s v="24-0019171"/>
    <x v="9"/>
    <x v="53"/>
    <x v="56"/>
    <x v="20"/>
    <x v="9"/>
    <s v="Tier 3  "/>
    <s v="Distribution Circuit      "/>
    <m/>
    <m/>
    <m/>
    <n v="2334328"/>
    <x v="0"/>
    <m/>
    <x v="54"/>
  </r>
  <r>
    <s v="24-0019124"/>
    <x v="8"/>
    <x v="52"/>
    <x v="56"/>
    <x v="20"/>
    <x v="9"/>
    <s v="Tier 2  "/>
    <s v="Distribution Circuit      "/>
    <m/>
    <m/>
    <m/>
    <n v="2334350"/>
    <x v="0"/>
    <m/>
    <x v="18"/>
  </r>
  <r>
    <s v="24-0019203"/>
    <x v="8"/>
    <x v="52"/>
    <x v="56"/>
    <x v="20"/>
    <x v="9"/>
    <s v="Tier 3  "/>
    <s v="Distribution Circuit      "/>
    <m/>
    <m/>
    <m/>
    <n v="2334608"/>
    <x v="0"/>
    <m/>
    <x v="18"/>
  </r>
  <r>
    <s v="24-0019546"/>
    <x v="8"/>
    <x v="52"/>
    <x v="56"/>
    <x v="20"/>
    <x v="9"/>
    <s v="Tier 2  "/>
    <s v="Distribution Circuit      "/>
    <m/>
    <m/>
    <m/>
    <n v="2337630"/>
    <x v="0"/>
    <m/>
    <x v="18"/>
  </r>
  <r>
    <s v="24-0020426"/>
    <x v="12"/>
    <x v="57"/>
    <x v="58"/>
    <x v="19"/>
    <x v="9"/>
    <s v="Tier 2  "/>
    <s v="Transmission line         "/>
    <m/>
    <m/>
    <m/>
    <n v="2346662"/>
    <x v="0"/>
    <m/>
    <x v="17"/>
  </r>
  <r>
    <s v="24-0023374"/>
    <x v="12"/>
    <x v="54"/>
    <x v="58"/>
    <x v="19"/>
    <x v="9"/>
    <s v="Tier 3  "/>
    <s v="Transformer only          "/>
    <m/>
    <m/>
    <m/>
    <n v="2362941"/>
    <x v="0"/>
    <m/>
    <x v="9"/>
  </r>
  <r>
    <s v="24-0024018"/>
    <x v="8"/>
    <x v="52"/>
    <x v="56"/>
    <x v="29"/>
    <x v="9"/>
    <s v="Tier 2  "/>
    <s v="Distribution Circuit      "/>
    <m/>
    <m/>
    <m/>
    <n v="2366518"/>
    <x v="0"/>
    <m/>
    <x v="20"/>
  </r>
  <r>
    <s v="24-0024548"/>
    <x v="12"/>
    <x v="54"/>
    <x v="58"/>
    <x v="19"/>
    <x v="9"/>
    <s v="Tier 2  "/>
    <s v="Distribution Circuit      "/>
    <m/>
    <m/>
    <m/>
    <n v="2366929"/>
    <x v="0"/>
    <m/>
    <x v="9"/>
  </r>
  <r>
    <s v="24-0024643"/>
    <x v="8"/>
    <x v="48"/>
    <x v="64"/>
    <x v="18"/>
    <x v="9"/>
    <s v="Tier 3  "/>
    <s v="Distribution Circuit      "/>
    <m/>
    <m/>
    <m/>
    <n v="2368490"/>
    <x v="0"/>
    <m/>
    <x v="344"/>
  </r>
  <r>
    <s v="24-0026409"/>
    <x v="14"/>
    <x v="59"/>
    <x v="65"/>
    <x v="21"/>
    <x v="9"/>
    <s v="Tier 2  "/>
    <s v="Distribution Circuit      "/>
    <m/>
    <m/>
    <m/>
    <n v="2369158"/>
    <x v="0"/>
    <m/>
    <x v="74"/>
  </r>
  <r>
    <s v="24-0026028"/>
    <x v="12"/>
    <x v="54"/>
    <x v="58"/>
    <x v="19"/>
    <x v="9"/>
    <s v="Tier 3  "/>
    <s v="Transformer only          "/>
    <m/>
    <m/>
    <m/>
    <n v="2369398"/>
    <x v="0"/>
    <m/>
    <x v="9"/>
  </r>
  <r>
    <s v="24-0026319"/>
    <x v="9"/>
    <x v="53"/>
    <x v="89"/>
    <x v="21"/>
    <x v="9"/>
    <s v="Tier 3  "/>
    <s v="Transformer only          "/>
    <m/>
    <m/>
    <m/>
    <n v="2369704"/>
    <x v="0"/>
    <m/>
    <x v="1302"/>
  </r>
  <r>
    <s v="24-0026209"/>
    <x v="8"/>
    <x v="52"/>
    <x v="56"/>
    <x v="17"/>
    <x v="9"/>
    <s v="Tier 2  "/>
    <s v="Distribution Circuit      "/>
    <m/>
    <m/>
    <m/>
    <n v="2369905"/>
    <x v="0"/>
    <m/>
    <x v="1"/>
  </r>
  <r>
    <s v="24-0026350"/>
    <x v="8"/>
    <x v="52"/>
    <x v="56"/>
    <x v="17"/>
    <x v="9"/>
    <s v="Tier 2  "/>
    <s v="Distribution Circuit      "/>
    <m/>
    <m/>
    <m/>
    <n v="2370296"/>
    <x v="0"/>
    <m/>
    <x v="1"/>
  </r>
  <r>
    <s v="24-0026341"/>
    <x v="12"/>
    <x v="54"/>
    <x v="58"/>
    <x v="19"/>
    <x v="9"/>
    <s v="Tier 2  "/>
    <s v="Distribution Circuit      "/>
    <m/>
    <m/>
    <m/>
    <n v="2370289"/>
    <x v="0"/>
    <m/>
    <x v="9"/>
  </r>
  <r>
    <s v="24-0027299"/>
    <x v="8"/>
    <x v="52"/>
    <x v="56"/>
    <x v="17"/>
    <x v="9"/>
    <s v="Tier 3  "/>
    <s v="Distribution Circuit      "/>
    <m/>
    <m/>
    <m/>
    <n v="2372492"/>
    <x v="0"/>
    <m/>
    <x v="1"/>
  </r>
  <r>
    <s v="24-0027401"/>
    <x v="8"/>
    <x v="58"/>
    <x v="56"/>
    <x v="20"/>
    <x v="9"/>
    <s v="Tier 3  "/>
    <s v="Distribution Circuit      "/>
    <m/>
    <m/>
    <m/>
    <n v="2372768"/>
    <x v="0"/>
    <m/>
    <x v="648"/>
  </r>
  <r>
    <s v="24-0027420"/>
    <x v="8"/>
    <x v="52"/>
    <x v="56"/>
    <x v="20"/>
    <x v="9"/>
    <s v="Tier 3  "/>
    <s v="Distribution Circuit      "/>
    <m/>
    <m/>
    <m/>
    <n v="2372807"/>
    <x v="0"/>
    <m/>
    <x v="18"/>
  </r>
  <r>
    <s v="24-0027463"/>
    <x v="8"/>
    <x v="52"/>
    <x v="61"/>
    <x v="21"/>
    <x v="9"/>
    <s v="Tier 3  "/>
    <s v="Transformer only          "/>
    <m/>
    <m/>
    <m/>
    <n v="2372869"/>
    <x v="0"/>
    <m/>
    <x v="237"/>
  </r>
  <r>
    <s v="24-0027549"/>
    <x v="9"/>
    <x v="53"/>
    <x v="64"/>
    <x v="22"/>
    <x v="9"/>
    <s v="Tier 3  "/>
    <s v="Distribution Circuit      "/>
    <m/>
    <m/>
    <m/>
    <n v="2372988"/>
    <x v="0"/>
    <m/>
    <x v="277"/>
  </r>
  <r>
    <s v="24-0027571"/>
    <x v="8"/>
    <x v="52"/>
    <x v="67"/>
    <x v="23"/>
    <x v="9"/>
    <s v="Tier 2  "/>
    <s v="Transformer only          "/>
    <m/>
    <m/>
    <m/>
    <n v="2373097"/>
    <x v="0"/>
    <m/>
    <x v="495"/>
  </r>
  <r>
    <s v="24-0027569"/>
    <x v="12"/>
    <x v="54"/>
    <x v="58"/>
    <x v="19"/>
    <x v="9"/>
    <s v="Tier 2  "/>
    <s v="Distribution Circuit      "/>
    <m/>
    <m/>
    <m/>
    <n v="2373100"/>
    <x v="0"/>
    <m/>
    <x v="9"/>
  </r>
  <r>
    <s v="24-0027597"/>
    <x v="8"/>
    <x v="52"/>
    <x v="68"/>
    <x v="20"/>
    <x v="9"/>
    <s v="Tier 3  "/>
    <s v="Distribution Circuit      "/>
    <m/>
    <m/>
    <m/>
    <n v="2373222"/>
    <x v="0"/>
    <m/>
    <x v="41"/>
  </r>
  <r>
    <s v="24-0027655"/>
    <x v="12"/>
    <x v="54"/>
    <x v="58"/>
    <x v="19"/>
    <x v="9"/>
    <s v="Tier 3  "/>
    <s v="Transformer only          "/>
    <m/>
    <m/>
    <m/>
    <n v="2373344"/>
    <x v="0"/>
    <m/>
    <x v="9"/>
  </r>
  <r>
    <s v="24-0028089"/>
    <x v="9"/>
    <x v="49"/>
    <x v="67"/>
    <x v="18"/>
    <x v="9"/>
    <s v="Tier 3  "/>
    <s v="Transformer only          "/>
    <m/>
    <m/>
    <m/>
    <n v="2373716"/>
    <x v="0"/>
    <m/>
    <x v="2450"/>
  </r>
  <r>
    <s v="24-0027777"/>
    <x v="8"/>
    <x v="52"/>
    <x v="56"/>
    <x v="20"/>
    <x v="9"/>
    <s v="Tier 2  "/>
    <s v="Distribution Circuit      "/>
    <m/>
    <m/>
    <m/>
    <n v="2373717"/>
    <x v="0"/>
    <m/>
    <x v="18"/>
  </r>
  <r>
    <s v="24-0027924"/>
    <x v="8"/>
    <x v="52"/>
    <x v="56"/>
    <x v="17"/>
    <x v="9"/>
    <s v="Tier 3  "/>
    <s v="Distribution Circuit      "/>
    <m/>
    <m/>
    <m/>
    <n v="2373953"/>
    <x v="0"/>
    <m/>
    <x v="1"/>
  </r>
  <r>
    <s v="24-0027945"/>
    <x v="9"/>
    <x v="53"/>
    <x v="56"/>
    <x v="23"/>
    <x v="9"/>
    <s v="Tier 3  "/>
    <s v="Distribution Circuit      "/>
    <m/>
    <m/>
    <m/>
    <n v="2374073"/>
    <x v="0"/>
    <m/>
    <x v="218"/>
  </r>
  <r>
    <s v="24-0028029"/>
    <x v="9"/>
    <x v="53"/>
    <x v="66"/>
    <x v="21"/>
    <x v="9"/>
    <s v="Tier 2  "/>
    <s v="Distribution Circuit      "/>
    <m/>
    <m/>
    <m/>
    <n v="2374067"/>
    <x v="0"/>
    <m/>
    <x v="78"/>
  </r>
  <r>
    <s v="24-0028073"/>
    <x v="9"/>
    <x v="53"/>
    <x v="56"/>
    <x v="23"/>
    <x v="9"/>
    <s v="Tier 3  "/>
    <s v="Distribution Circuit      "/>
    <m/>
    <m/>
    <m/>
    <n v="2374335"/>
    <x v="0"/>
    <m/>
    <x v="218"/>
  </r>
  <r>
    <s v="24-0028233"/>
    <x v="12"/>
    <x v="54"/>
    <x v="58"/>
    <x v="19"/>
    <x v="9"/>
    <s v="Tier 3  "/>
    <s v="Distribution Circuit      "/>
    <m/>
    <m/>
    <m/>
    <n v="2374589"/>
    <x v="0"/>
    <m/>
    <x v="9"/>
  </r>
  <r>
    <s v="24-0014970"/>
    <x v="11"/>
    <x v="51"/>
    <x v="58"/>
    <x v="19"/>
    <x v="9"/>
    <s v="Tier 2  "/>
    <s v="Distribution Circuit      "/>
    <m/>
    <m/>
    <m/>
    <n v="2374704"/>
    <x v="0"/>
    <m/>
    <x v="2336"/>
  </r>
  <r>
    <s v="24-0016781"/>
    <x v="10"/>
    <x v="50"/>
    <x v="58"/>
    <x v="19"/>
    <x v="9"/>
    <s v="Tier 3  "/>
    <s v="Transformer only          "/>
    <m/>
    <m/>
    <m/>
    <n v="2375137"/>
    <x v="0"/>
    <m/>
    <x v="2335"/>
  </r>
  <r>
    <s v="24-0028606"/>
    <x v="12"/>
    <x v="54"/>
    <x v="58"/>
    <x v="19"/>
    <x v="9"/>
    <s v="Tier 3  "/>
    <s v="Distribution Circuit      "/>
    <m/>
    <m/>
    <m/>
    <n v="2375672"/>
    <x v="0"/>
    <m/>
    <x v="9"/>
  </r>
  <r>
    <s v="24-0028628"/>
    <x v="15"/>
    <x v="76"/>
    <x v="79"/>
    <x v="27"/>
    <x v="9"/>
    <s v="Tier 3  "/>
    <s v="Distribution Circuit      "/>
    <m/>
    <m/>
    <m/>
    <n v="2375729"/>
    <x v="0"/>
    <m/>
    <x v="2451"/>
  </r>
  <r>
    <s v="24-0028631"/>
    <x v="12"/>
    <x v="54"/>
    <x v="58"/>
    <x v="19"/>
    <x v="9"/>
    <s v="Tier 2  "/>
    <s v="Distribution Circuit      "/>
    <m/>
    <m/>
    <m/>
    <n v="2375733"/>
    <x v="0"/>
    <m/>
    <x v="9"/>
  </r>
  <r>
    <s v="24-0028725"/>
    <x v="12"/>
    <x v="54"/>
    <x v="58"/>
    <x v="19"/>
    <x v="9"/>
    <s v="Tier 2  "/>
    <s v="Distribution Circuit      "/>
    <m/>
    <m/>
    <m/>
    <n v="2375929"/>
    <x v="0"/>
    <m/>
    <x v="9"/>
  </r>
  <r>
    <s v="24-0028896"/>
    <x v="12"/>
    <x v="54"/>
    <x v="58"/>
    <x v="19"/>
    <x v="9"/>
    <s v="Tier 3  "/>
    <s v="Distribution Circuit      "/>
    <m/>
    <m/>
    <m/>
    <n v="2376105"/>
    <x v="0"/>
    <m/>
    <x v="9"/>
  </r>
  <r>
    <s v="24-0028986"/>
    <x v="8"/>
    <x v="58"/>
    <x v="67"/>
    <x v="21"/>
    <x v="9"/>
    <s v="Tier 3  "/>
    <s v="Transformer only          "/>
    <m/>
    <m/>
    <m/>
    <n v="2376277"/>
    <x v="0"/>
    <m/>
    <x v="1120"/>
  </r>
  <r>
    <s v="24-0029107"/>
    <x v="8"/>
    <x v="48"/>
    <x v="56"/>
    <x v="20"/>
    <x v="9"/>
    <s v="Tier 3  "/>
    <s v="Transformer only          "/>
    <m/>
    <m/>
    <m/>
    <n v="2376400"/>
    <x v="0"/>
    <m/>
    <x v="4"/>
  </r>
  <r>
    <s v="24-0029256"/>
    <x v="8"/>
    <x v="52"/>
    <x v="56"/>
    <x v="20"/>
    <x v="9"/>
    <s v="Tier 3  "/>
    <s v="Distribution Circuit      "/>
    <m/>
    <m/>
    <m/>
    <n v="2376813"/>
    <x v="0"/>
    <m/>
    <x v="18"/>
  </r>
  <r>
    <s v="24-0015018"/>
    <x v="10"/>
    <x v="50"/>
    <x v="58"/>
    <x v="19"/>
    <x v="9"/>
    <s v="Tier 2  "/>
    <s v="Transformer only          "/>
    <m/>
    <m/>
    <m/>
    <n v="2377842"/>
    <x v="0"/>
    <m/>
    <x v="2335"/>
  </r>
  <r>
    <s v="24-0014558"/>
    <x v="11"/>
    <x v="51"/>
    <x v="58"/>
    <x v="19"/>
    <x v="9"/>
    <s v="Tier 3  "/>
    <s v="Distribution Circuit      "/>
    <m/>
    <m/>
    <m/>
    <n v="2377997"/>
    <x v="0"/>
    <m/>
    <x v="2336"/>
  </r>
  <r>
    <s v="24-0029915"/>
    <x v="9"/>
    <x v="49"/>
    <x v="67"/>
    <x v="21"/>
    <x v="9"/>
    <s v="Tier 2  "/>
    <s v="Transformer only          "/>
    <m/>
    <m/>
    <m/>
    <n v="2377731"/>
    <x v="0"/>
    <m/>
    <x v="235"/>
  </r>
  <r>
    <s v="24-0030233"/>
    <x v="8"/>
    <x v="48"/>
    <x v="56"/>
    <x v="17"/>
    <x v="9"/>
    <s v="Tier 3  "/>
    <s v="Distribution Circuit      "/>
    <m/>
    <m/>
    <m/>
    <n v="2378988"/>
    <x v="0"/>
    <m/>
    <x v="19"/>
  </r>
  <r>
    <s v="24-0030353"/>
    <x v="9"/>
    <x v="53"/>
    <x v="69"/>
    <x v="20"/>
    <x v="9"/>
    <s v="Tier 2  "/>
    <s v="Distribution Circuit      "/>
    <m/>
    <m/>
    <m/>
    <n v="2379341"/>
    <x v="0"/>
    <m/>
    <x v="34"/>
  </r>
  <r>
    <s v="24-0030512"/>
    <x v="8"/>
    <x v="48"/>
    <x v="56"/>
    <x v="24"/>
    <x v="9"/>
    <s v="Tier 2  "/>
    <s v="Distribution Circuit      "/>
    <m/>
    <m/>
    <m/>
    <n v="2379807"/>
    <x v="0"/>
    <m/>
    <x v="150"/>
  </r>
  <r>
    <s v="24-0030696"/>
    <x v="12"/>
    <x v="54"/>
    <x v="58"/>
    <x v="19"/>
    <x v="9"/>
    <s v="Tier 3  "/>
    <s v="Distribution Circuit      "/>
    <m/>
    <m/>
    <m/>
    <n v="2380382"/>
    <x v="0"/>
    <m/>
    <x v="9"/>
  </r>
  <r>
    <s v="24-0030716"/>
    <x v="8"/>
    <x v="52"/>
    <x v="56"/>
    <x v="20"/>
    <x v="9"/>
    <s v="Tier 2  "/>
    <s v="Distribution Circuit      "/>
    <m/>
    <m/>
    <m/>
    <n v="2380506"/>
    <x v="0"/>
    <m/>
    <x v="18"/>
  </r>
  <r>
    <s v="24-0030694"/>
    <x v="12"/>
    <x v="57"/>
    <x v="58"/>
    <x v="19"/>
    <x v="9"/>
    <s v="Tier 2  "/>
    <s v="Distribution Circuit      "/>
    <m/>
    <m/>
    <m/>
    <n v="2380528"/>
    <x v="0"/>
    <m/>
    <x v="17"/>
  </r>
  <r>
    <s v="24-0030718"/>
    <x v="9"/>
    <x v="53"/>
    <x v="56"/>
    <x v="20"/>
    <x v="9"/>
    <s v="Tier 2  "/>
    <s v="Distribution Circuit      "/>
    <m/>
    <m/>
    <m/>
    <n v="2380548"/>
    <x v="0"/>
    <m/>
    <x v="54"/>
  </r>
  <r>
    <s v="24-0030760"/>
    <x v="12"/>
    <x v="57"/>
    <x v="58"/>
    <x v="19"/>
    <x v="9"/>
    <s v="Tier 3  "/>
    <s v="Transformer only          "/>
    <m/>
    <m/>
    <m/>
    <n v="2380604"/>
    <x v="0"/>
    <m/>
    <x v="17"/>
  </r>
  <r>
    <s v="24-0030785"/>
    <x v="8"/>
    <x v="52"/>
    <x v="56"/>
    <x v="20"/>
    <x v="9"/>
    <s v="Tier 2  "/>
    <s v="Distribution Circuit      "/>
    <m/>
    <m/>
    <m/>
    <n v="2380791"/>
    <x v="0"/>
    <m/>
    <x v="18"/>
  </r>
  <r>
    <s v="24-0030827"/>
    <x v="8"/>
    <x v="48"/>
    <x v="56"/>
    <x v="20"/>
    <x v="9"/>
    <s v="Tier 3  "/>
    <s v="Distribution Circuit      "/>
    <m/>
    <m/>
    <m/>
    <n v="2380924"/>
    <x v="0"/>
    <m/>
    <x v="4"/>
  </r>
  <r>
    <s v="24-0030836"/>
    <x v="8"/>
    <x v="52"/>
    <x v="56"/>
    <x v="20"/>
    <x v="9"/>
    <s v="Tier 2  "/>
    <s v="Distribution Circuit      "/>
    <m/>
    <m/>
    <m/>
    <n v="2380969"/>
    <x v="0"/>
    <m/>
    <x v="18"/>
  </r>
  <r>
    <s v="24-0030913"/>
    <x v="8"/>
    <x v="52"/>
    <x v="56"/>
    <x v="20"/>
    <x v="9"/>
    <s v="Tier 3  "/>
    <s v="Distribution Circuit      "/>
    <m/>
    <m/>
    <m/>
    <n v="2381474"/>
    <x v="0"/>
    <m/>
    <x v="18"/>
  </r>
  <r>
    <s v="24-0030947"/>
    <x v="8"/>
    <x v="52"/>
    <x v="56"/>
    <x v="17"/>
    <x v="9"/>
    <s v="Tier 2  "/>
    <s v="Distribution Circuit      "/>
    <m/>
    <m/>
    <m/>
    <n v="2381197"/>
    <x v="0"/>
    <m/>
    <x v="1"/>
  </r>
  <r>
    <s v="24-0030718"/>
    <x v="11"/>
    <x v="65"/>
    <x v="56"/>
    <x v="17"/>
    <x v="9"/>
    <s v="Tier 2  "/>
    <s v="Distribution Circuit      "/>
    <m/>
    <m/>
    <m/>
    <n v="2381477"/>
    <x v="0"/>
    <m/>
    <x v="629"/>
  </r>
  <r>
    <s v="24-0031120"/>
    <x v="12"/>
    <x v="54"/>
    <x v="58"/>
    <x v="19"/>
    <x v="9"/>
    <s v="Tier 3  "/>
    <s v="Distribution Circuit      "/>
    <m/>
    <m/>
    <m/>
    <n v="2382064"/>
    <x v="0"/>
    <m/>
    <x v="9"/>
  </r>
  <r>
    <s v="24-0031149"/>
    <x v="8"/>
    <x v="52"/>
    <x v="56"/>
    <x v="21"/>
    <x v="9"/>
    <s v="Tier 2  "/>
    <s v="Distribution Circuit      "/>
    <m/>
    <m/>
    <m/>
    <n v="2382334"/>
    <x v="0"/>
    <m/>
    <x v="121"/>
  </r>
  <r>
    <s v="24-0024257"/>
    <x v="11"/>
    <x v="51"/>
    <x v="58"/>
    <x v="19"/>
    <x v="9"/>
    <s v="Tier 2  "/>
    <s v="Distribution Circuit      "/>
    <m/>
    <m/>
    <m/>
    <n v="2382616"/>
    <x v="0"/>
    <m/>
    <x v="2336"/>
  </r>
  <r>
    <s v="24-0031259"/>
    <x v="9"/>
    <x v="49"/>
    <x v="74"/>
    <x v="31"/>
    <x v="9"/>
    <s v="Tier 2  "/>
    <s v="Distribution Circuit      "/>
    <m/>
    <m/>
    <m/>
    <n v="2382631"/>
    <x v="0"/>
    <m/>
    <x v="2452"/>
  </r>
  <r>
    <s v="24-0031230"/>
    <x v="9"/>
    <x v="53"/>
    <x v="56"/>
    <x v="21"/>
    <x v="9"/>
    <s v="Tier 2  "/>
    <s v="Distribution Circuit      "/>
    <m/>
    <m/>
    <m/>
    <n v="2382855"/>
    <x v="0"/>
    <m/>
    <x v="140"/>
  </r>
  <r>
    <s v="24-0031479"/>
    <x v="8"/>
    <x v="48"/>
    <x v="56"/>
    <x v="20"/>
    <x v="9"/>
    <s v="Tier 2  "/>
    <s v="Distribution Circuit      "/>
    <m/>
    <m/>
    <m/>
    <n v="2382962"/>
    <x v="0"/>
    <m/>
    <x v="4"/>
  </r>
  <r>
    <s v="24-0031554"/>
    <x v="8"/>
    <x v="48"/>
    <x v="56"/>
    <x v="17"/>
    <x v="9"/>
    <s v="Tier 3  "/>
    <s v="Distribution Circuit      "/>
    <m/>
    <m/>
    <m/>
    <n v="2383084"/>
    <x v="0"/>
    <m/>
    <x v="19"/>
  </r>
  <r>
    <s v="24-0031763"/>
    <x v="8"/>
    <x v="52"/>
    <x v="56"/>
    <x v="21"/>
    <x v="9"/>
    <s v="Tier 3  "/>
    <s v="Distribution Circuit      "/>
    <m/>
    <m/>
    <m/>
    <n v="2383412"/>
    <x v="0"/>
    <m/>
    <x v="121"/>
  </r>
  <r>
    <s v="24-0032164"/>
    <x v="12"/>
    <x v="54"/>
    <x v="58"/>
    <x v="19"/>
    <x v="9"/>
    <s v="Tier 2  "/>
    <s v="Distribution Circuit      "/>
    <m/>
    <m/>
    <m/>
    <n v="2384327"/>
    <x v="0"/>
    <m/>
    <x v="9"/>
  </r>
  <r>
    <s v="24-0032486"/>
    <x v="8"/>
    <x v="48"/>
    <x v="56"/>
    <x v="17"/>
    <x v="9"/>
    <s v="Tier 3  "/>
    <s v="Distribution Circuit      "/>
    <m/>
    <m/>
    <m/>
    <n v="2385126"/>
    <x v="0"/>
    <m/>
    <x v="19"/>
  </r>
  <r>
    <s v="24-0016682"/>
    <x v="11"/>
    <x v="51"/>
    <x v="58"/>
    <x v="19"/>
    <x v="9"/>
    <s v="Tier 2  "/>
    <s v="Transformer only          "/>
    <m/>
    <m/>
    <m/>
    <n v="2385939"/>
    <x v="0"/>
    <m/>
    <x v="2336"/>
  </r>
  <r>
    <s v="24-0029602"/>
    <x v="11"/>
    <x v="51"/>
    <x v="58"/>
    <x v="19"/>
    <x v="9"/>
    <s v="Tier 2  "/>
    <s v="Distribution Circuit      "/>
    <m/>
    <m/>
    <m/>
    <n v="2385991"/>
    <x v="0"/>
    <m/>
    <x v="2336"/>
  </r>
  <r>
    <s v="24-0033392"/>
    <x v="9"/>
    <x v="53"/>
    <x v="64"/>
    <x v="21"/>
    <x v="9"/>
    <s v="Tier 3  "/>
    <s v="Transformer only          "/>
    <m/>
    <m/>
    <m/>
    <n v="2386454"/>
    <x v="0"/>
    <m/>
    <x v="39"/>
  </r>
  <r>
    <s v="24-0015899"/>
    <x v="11"/>
    <x v="51"/>
    <x v="58"/>
    <x v="19"/>
    <x v="9"/>
    <s v="Tier 3  "/>
    <s v="Distribution Circuit      "/>
    <m/>
    <m/>
    <m/>
    <n v="2386640"/>
    <x v="0"/>
    <m/>
    <x v="2336"/>
  </r>
  <r>
    <s v="24-0033594"/>
    <x v="12"/>
    <x v="54"/>
    <x v="58"/>
    <x v="19"/>
    <x v="9"/>
    <s v="Tier 2  "/>
    <s v="Distribution Circuit      "/>
    <m/>
    <m/>
    <m/>
    <n v="2387259"/>
    <x v="0"/>
    <m/>
    <x v="9"/>
  </r>
  <r>
    <s v="24-0033650"/>
    <x v="8"/>
    <x v="52"/>
    <x v="56"/>
    <x v="20"/>
    <x v="9"/>
    <s v="Tier 3  "/>
    <s v="Distribution Circuit      "/>
    <m/>
    <m/>
    <m/>
    <n v="2387417"/>
    <x v="0"/>
    <m/>
    <x v="18"/>
  </r>
  <r>
    <s v="24-0033626"/>
    <x v="9"/>
    <x v="53"/>
    <x v="65"/>
    <x v="23"/>
    <x v="9"/>
    <s v="Tier 3  "/>
    <s v="Distribution Circuit      "/>
    <m/>
    <m/>
    <m/>
    <n v="2387415"/>
    <x v="0"/>
    <m/>
    <x v="25"/>
  </r>
  <r>
    <s v="24-0026847"/>
    <x v="11"/>
    <x v="51"/>
    <x v="58"/>
    <x v="19"/>
    <x v="9"/>
    <s v="Tier 2  "/>
    <s v="Transformer only          "/>
    <m/>
    <m/>
    <m/>
    <n v="2387741"/>
    <x v="0"/>
    <m/>
    <x v="2336"/>
  </r>
  <r>
    <s v="24-0023109"/>
    <x v="11"/>
    <x v="51"/>
    <x v="58"/>
    <x v="19"/>
    <x v="9"/>
    <s v="Tier 3  "/>
    <s v="Transformer only          "/>
    <m/>
    <m/>
    <m/>
    <n v="2387743"/>
    <x v="0"/>
    <m/>
    <x v="2336"/>
  </r>
  <r>
    <s v="24-0024683"/>
    <x v="10"/>
    <x v="50"/>
    <x v="58"/>
    <x v="19"/>
    <x v="9"/>
    <s v="Tier 2  "/>
    <s v="Transformer only          "/>
    <m/>
    <m/>
    <m/>
    <n v="2387754"/>
    <x v="0"/>
    <m/>
    <x v="2335"/>
  </r>
  <r>
    <s v="24-0034151"/>
    <x v="9"/>
    <x v="53"/>
    <x v="66"/>
    <x v="21"/>
    <x v="9"/>
    <s v="Tier 2  "/>
    <s v="Distribution Circuit      "/>
    <m/>
    <m/>
    <m/>
    <n v="2388576"/>
    <x v="0"/>
    <m/>
    <x v="78"/>
  </r>
  <r>
    <s v="24-0034807"/>
    <x v="12"/>
    <x v="57"/>
    <x v="58"/>
    <x v="19"/>
    <x v="9"/>
    <s v="Tier 3  "/>
    <s v="Distribution Circuit      "/>
    <m/>
    <m/>
    <m/>
    <n v="2389624"/>
    <x v="0"/>
    <m/>
    <x v="17"/>
  </r>
  <r>
    <s v="24-0028440"/>
    <x v="11"/>
    <x v="51"/>
    <x v="58"/>
    <x v="19"/>
    <x v="9"/>
    <s v="Tier 2  "/>
    <s v="Transformer only          "/>
    <m/>
    <m/>
    <m/>
    <n v="2389675"/>
    <x v="0"/>
    <m/>
    <x v="2336"/>
  </r>
  <r>
    <s v="24-0028036"/>
    <x v="11"/>
    <x v="51"/>
    <x v="58"/>
    <x v="19"/>
    <x v="9"/>
    <s v="Tier 2  "/>
    <s v="Transformer only          "/>
    <m/>
    <m/>
    <m/>
    <n v="2389843"/>
    <x v="0"/>
    <m/>
    <x v="2336"/>
  </r>
  <r>
    <s v="24-0034987"/>
    <x v="12"/>
    <x v="54"/>
    <x v="58"/>
    <x v="19"/>
    <x v="9"/>
    <s v="Tier 2  "/>
    <s v="Distribution Circuit      "/>
    <m/>
    <m/>
    <m/>
    <n v="2390174"/>
    <x v="0"/>
    <m/>
    <x v="9"/>
  </r>
  <r>
    <s v="24-0035078"/>
    <x v="9"/>
    <x v="53"/>
    <x v="61"/>
    <x v="22"/>
    <x v="9"/>
    <s v="Tier 3  "/>
    <s v="Transformer only          "/>
    <m/>
    <m/>
    <m/>
    <n v="2390195"/>
    <x v="0"/>
    <m/>
    <x v="23"/>
  </r>
  <r>
    <s v="24-0035432"/>
    <x v="8"/>
    <x v="63"/>
    <x v="56"/>
    <x v="31"/>
    <x v="9"/>
    <s v="Tier 2  "/>
    <s v="Distribution Circuit      "/>
    <m/>
    <m/>
    <m/>
    <n v="2391083"/>
    <x v="0"/>
    <m/>
    <x v="257"/>
  </r>
  <r>
    <s v="24-0035556"/>
    <x v="8"/>
    <x v="48"/>
    <x v="56"/>
    <x v="17"/>
    <x v="9"/>
    <s v="Tier 3  "/>
    <s v="Transformer only          "/>
    <m/>
    <m/>
    <m/>
    <n v="2391283"/>
    <x v="0"/>
    <m/>
    <x v="19"/>
  </r>
  <r>
    <s v="24-0035666"/>
    <x v="12"/>
    <x v="54"/>
    <x v="58"/>
    <x v="19"/>
    <x v="9"/>
    <s v="Tier 3  "/>
    <s v="Distribution Circuit      "/>
    <m/>
    <m/>
    <m/>
    <n v="2391350"/>
    <x v="0"/>
    <m/>
    <x v="9"/>
  </r>
  <r>
    <s v="24-0035624"/>
    <x v="12"/>
    <x v="54"/>
    <x v="58"/>
    <x v="19"/>
    <x v="9"/>
    <s v="Tier 3  "/>
    <s v="Distribution Circuit      "/>
    <m/>
    <m/>
    <m/>
    <n v="2391365"/>
    <x v="0"/>
    <m/>
    <x v="9"/>
  </r>
  <r>
    <s v="24-0036353"/>
    <x v="8"/>
    <x v="48"/>
    <x v="64"/>
    <x v="22"/>
    <x v="9"/>
    <s v="Tier 3  "/>
    <s v="Distribution Circuit      "/>
    <m/>
    <m/>
    <m/>
    <n v="2392584"/>
    <x v="0"/>
    <m/>
    <x v="124"/>
  </r>
  <r>
    <s v="24-0036556"/>
    <x v="8"/>
    <x v="48"/>
    <x v="56"/>
    <x v="17"/>
    <x v="9"/>
    <s v="Tier 3  "/>
    <s v="Distribution Circuit      "/>
    <m/>
    <m/>
    <m/>
    <n v="2393873"/>
    <x v="0"/>
    <m/>
    <x v="19"/>
  </r>
  <r>
    <s v="24-0036495"/>
    <x v="8"/>
    <x v="52"/>
    <x v="56"/>
    <x v="20"/>
    <x v="9"/>
    <s v="Tier 3  "/>
    <s v="Distribution Circuit      "/>
    <m/>
    <m/>
    <m/>
    <n v="2393564"/>
    <x v="0"/>
    <m/>
    <x v="18"/>
  </r>
  <r>
    <s v="24-0036615"/>
    <x v="8"/>
    <x v="48"/>
    <x v="56"/>
    <x v="26"/>
    <x v="9"/>
    <s v="Tier 2  "/>
    <s v="Distribution Circuit      "/>
    <m/>
    <m/>
    <m/>
    <n v="2394083"/>
    <x v="0"/>
    <m/>
    <x v="535"/>
  </r>
  <r>
    <s v="24-0036661"/>
    <x v="8"/>
    <x v="48"/>
    <x v="56"/>
    <x v="21"/>
    <x v="9"/>
    <s v="Tier 3  "/>
    <s v="Distribution Circuit      "/>
    <m/>
    <m/>
    <m/>
    <n v="2394308"/>
    <x v="0"/>
    <m/>
    <x v="153"/>
  </r>
  <r>
    <s v="24-0036891"/>
    <x v="12"/>
    <x v="54"/>
    <x v="58"/>
    <x v="19"/>
    <x v="9"/>
    <s v="Tier 3  "/>
    <s v="Distribution Circuit      "/>
    <m/>
    <m/>
    <m/>
    <n v="2394719"/>
    <x v="0"/>
    <m/>
    <x v="9"/>
  </r>
  <r>
    <s v="24-0037037"/>
    <x v="12"/>
    <x v="54"/>
    <x v="58"/>
    <x v="19"/>
    <x v="9"/>
    <s v="Tier 2  "/>
    <s v="Distribution Circuit      "/>
    <m/>
    <m/>
    <m/>
    <n v="2395466"/>
    <x v="0"/>
    <m/>
    <x v="9"/>
  </r>
  <r>
    <s v="24-0037147"/>
    <x v="12"/>
    <x v="54"/>
    <x v="58"/>
    <x v="19"/>
    <x v="9"/>
    <s v="Tier 2  "/>
    <s v="Distribution Circuit      "/>
    <m/>
    <m/>
    <m/>
    <n v="2395761"/>
    <x v="0"/>
    <m/>
    <x v="9"/>
  </r>
  <r>
    <s v="24-0037163"/>
    <x v="9"/>
    <x v="53"/>
    <x v="67"/>
    <x v="22"/>
    <x v="9"/>
    <s v="Tier 2  "/>
    <s v="Transformer only          "/>
    <m/>
    <m/>
    <m/>
    <n v="2395880"/>
    <x v="0"/>
    <m/>
    <x v="16"/>
  </r>
  <r>
    <s v="24-0037585"/>
    <x v="9"/>
    <x v="53"/>
    <x v="69"/>
    <x v="18"/>
    <x v="9"/>
    <s v="Tier 3  "/>
    <s v="Transformer only          "/>
    <m/>
    <m/>
    <m/>
    <n v="2396667"/>
    <x v="0"/>
    <m/>
    <x v="142"/>
  </r>
  <r>
    <s v="24-0037663"/>
    <x v="9"/>
    <x v="53"/>
    <x v="66"/>
    <x v="21"/>
    <x v="9"/>
    <s v="Tier 3  "/>
    <s v="Distribution Circuit      "/>
    <m/>
    <m/>
    <m/>
    <n v="2396920"/>
    <x v="0"/>
    <m/>
    <x v="78"/>
  </r>
  <r>
    <s v="24-0037896"/>
    <x v="8"/>
    <x v="52"/>
    <x v="56"/>
    <x v="17"/>
    <x v="9"/>
    <s v="Tier 3  "/>
    <s v="Distribution Circuit      "/>
    <m/>
    <m/>
    <m/>
    <n v="2397289"/>
    <x v="0"/>
    <m/>
    <x v="1"/>
  </r>
  <r>
    <s v="24-0038196"/>
    <x v="12"/>
    <x v="57"/>
    <x v="58"/>
    <x v="19"/>
    <x v="9"/>
    <s v="Tier 3  "/>
    <s v="Distribution Circuit      "/>
    <m/>
    <m/>
    <m/>
    <n v="2397758"/>
    <x v="0"/>
    <m/>
    <x v="17"/>
  </r>
  <r>
    <s v="24-0038213"/>
    <x v="8"/>
    <x v="48"/>
    <x v="56"/>
    <x v="20"/>
    <x v="9"/>
    <s v="Tier 3  "/>
    <s v="Distribution Circuit      "/>
    <m/>
    <m/>
    <m/>
    <n v="2397538"/>
    <x v="0"/>
    <m/>
    <x v="4"/>
  </r>
  <r>
    <s v="24-0032125"/>
    <x v="11"/>
    <x v="51"/>
    <x v="58"/>
    <x v="19"/>
    <x v="9"/>
    <s v="Tier 2  "/>
    <s v="Distribution Circuit      "/>
    <m/>
    <m/>
    <m/>
    <n v="2398198"/>
    <x v="0"/>
    <m/>
    <x v="2336"/>
  </r>
  <r>
    <s v="24-0028782"/>
    <x v="10"/>
    <x v="50"/>
    <x v="58"/>
    <x v="19"/>
    <x v="9"/>
    <s v="Tier 3  "/>
    <s v="Distribution Circuit      "/>
    <m/>
    <m/>
    <m/>
    <n v="2398251"/>
    <x v="0"/>
    <m/>
    <x v="2335"/>
  </r>
  <r>
    <s v="24-0032013"/>
    <x v="10"/>
    <x v="50"/>
    <x v="58"/>
    <x v="19"/>
    <x v="9"/>
    <s v="Tier 2  "/>
    <s v="Transformer only          "/>
    <m/>
    <m/>
    <m/>
    <n v="2399061"/>
    <x v="0"/>
    <m/>
    <x v="2335"/>
  </r>
  <r>
    <s v="24-0027832"/>
    <x v="10"/>
    <x v="50"/>
    <x v="58"/>
    <x v="19"/>
    <x v="9"/>
    <s v="Tier 2  "/>
    <s v="Transformer only          "/>
    <m/>
    <m/>
    <m/>
    <n v="2399140"/>
    <x v="0"/>
    <m/>
    <x v="2335"/>
  </r>
  <r>
    <s v="24-0032145"/>
    <x v="10"/>
    <x v="50"/>
    <x v="58"/>
    <x v="19"/>
    <x v="9"/>
    <s v="Tier 2  "/>
    <s v="Distribution Circuit      "/>
    <m/>
    <m/>
    <m/>
    <n v="2399119"/>
    <x v="0"/>
    <m/>
    <x v="2335"/>
  </r>
  <r>
    <s v="24-0027931"/>
    <x v="10"/>
    <x v="50"/>
    <x v="58"/>
    <x v="19"/>
    <x v="9"/>
    <s v="Tier 3  "/>
    <s v="Distribution Circuit      "/>
    <m/>
    <m/>
    <m/>
    <n v="2399189"/>
    <x v="0"/>
    <m/>
    <x v="2335"/>
  </r>
  <r>
    <s v="24-0032018"/>
    <x v="10"/>
    <x v="50"/>
    <x v="58"/>
    <x v="19"/>
    <x v="9"/>
    <s v="Tier 2  "/>
    <s v="Transformer only          "/>
    <m/>
    <m/>
    <m/>
    <n v="2399381"/>
    <x v="0"/>
    <m/>
    <x v="2335"/>
  </r>
  <r>
    <s v="24-0029425"/>
    <x v="11"/>
    <x v="51"/>
    <x v="58"/>
    <x v="19"/>
    <x v="9"/>
    <s v="Tier 2  "/>
    <s v="Transformer only          "/>
    <m/>
    <m/>
    <m/>
    <n v="2399887"/>
    <x v="0"/>
    <m/>
    <x v="2336"/>
  </r>
  <r>
    <s v="24-0028790"/>
    <x v="10"/>
    <x v="50"/>
    <x v="58"/>
    <x v="19"/>
    <x v="9"/>
    <s v="Tier 3  "/>
    <s v="Transformer only          "/>
    <m/>
    <m/>
    <m/>
    <n v="2399982"/>
    <x v="0"/>
    <m/>
    <x v="2335"/>
  </r>
  <r>
    <s v="24-0028791"/>
    <x v="10"/>
    <x v="50"/>
    <x v="58"/>
    <x v="19"/>
    <x v="9"/>
    <s v="Tier 2  "/>
    <s v="Transformer only          "/>
    <m/>
    <m/>
    <m/>
    <n v="2400191"/>
    <x v="0"/>
    <m/>
    <x v="2335"/>
  </r>
  <r>
    <s v="24-0040080"/>
    <x v="9"/>
    <x v="53"/>
    <x v="66"/>
    <x v="21"/>
    <x v="9"/>
    <s v="Tier 2  "/>
    <s v="Distribution Circuit      "/>
    <m/>
    <m/>
    <m/>
    <n v="2400700"/>
    <x v="0"/>
    <m/>
    <x v="78"/>
  </r>
  <r>
    <s v="24-0040105"/>
    <x v="8"/>
    <x v="52"/>
    <x v="56"/>
    <x v="17"/>
    <x v="9"/>
    <s v="Tier 3  "/>
    <s v="Distribution Circuit      "/>
    <m/>
    <m/>
    <m/>
    <n v="2400804"/>
    <x v="0"/>
    <m/>
    <x v="1"/>
  </r>
  <r>
    <s v="24-0040194"/>
    <x v="12"/>
    <x v="54"/>
    <x v="58"/>
    <x v="19"/>
    <x v="9"/>
    <s v="Tier 2  "/>
    <s v="Distribution Circuit      "/>
    <m/>
    <m/>
    <m/>
    <n v="2401204"/>
    <x v="0"/>
    <m/>
    <x v="9"/>
  </r>
  <r>
    <s v="24-0040293"/>
    <x v="9"/>
    <x v="53"/>
    <x v="61"/>
    <x v="22"/>
    <x v="9"/>
    <s v="Tier 2  "/>
    <s v="Distribution Circuit      "/>
    <m/>
    <m/>
    <m/>
    <n v="2401360"/>
    <x v="0"/>
    <m/>
    <x v="23"/>
  </r>
  <r>
    <s v="24-0034542"/>
    <x v="10"/>
    <x v="50"/>
    <x v="58"/>
    <x v="19"/>
    <x v="9"/>
    <s v="Tier 2  "/>
    <s v="Transformer only          "/>
    <m/>
    <m/>
    <m/>
    <n v="2401426"/>
    <x v="0"/>
    <m/>
    <x v="2335"/>
  </r>
  <r>
    <s v="24-0031850"/>
    <x v="10"/>
    <x v="50"/>
    <x v="58"/>
    <x v="19"/>
    <x v="9"/>
    <s v="Tier 3  "/>
    <s v="Distribution Circuit      "/>
    <m/>
    <m/>
    <m/>
    <n v="2401377"/>
    <x v="0"/>
    <m/>
    <x v="2335"/>
  </r>
  <r>
    <s v="24-0040455"/>
    <x v="8"/>
    <x v="52"/>
    <x v="56"/>
    <x v="17"/>
    <x v="9"/>
    <s v="Tier 3  "/>
    <s v="Distribution Circuit      "/>
    <m/>
    <m/>
    <m/>
    <n v="2401728"/>
    <x v="0"/>
    <m/>
    <x v="1"/>
  </r>
  <r>
    <s v="24-0040897"/>
    <x v="12"/>
    <x v="54"/>
    <x v="58"/>
    <x v="19"/>
    <x v="9"/>
    <s v="Tier 3  "/>
    <s v="Distribution Circuit      "/>
    <m/>
    <m/>
    <m/>
    <n v="2402441"/>
    <x v="0"/>
    <m/>
    <x v="9"/>
  </r>
  <r>
    <s v="24-0030188"/>
    <x v="11"/>
    <x v="51"/>
    <x v="58"/>
    <x v="19"/>
    <x v="9"/>
    <s v="Tier 3  "/>
    <s v="Distribution Circuit      "/>
    <m/>
    <m/>
    <m/>
    <n v="2402460"/>
    <x v="0"/>
    <m/>
    <x v="2336"/>
  </r>
  <r>
    <s v="24-0032290"/>
    <x v="10"/>
    <x v="50"/>
    <x v="58"/>
    <x v="19"/>
    <x v="9"/>
    <s v="Tier 2  "/>
    <s v="Distribution Circuit      "/>
    <m/>
    <m/>
    <m/>
    <n v="2402343"/>
    <x v="0"/>
    <m/>
    <x v="2335"/>
  </r>
  <r>
    <s v="24-0029067"/>
    <x v="11"/>
    <x v="51"/>
    <x v="58"/>
    <x v="19"/>
    <x v="9"/>
    <s v="Tier 3  "/>
    <s v="Distribution Circuit      "/>
    <m/>
    <m/>
    <m/>
    <n v="2402490"/>
    <x v="0"/>
    <m/>
    <x v="2336"/>
  </r>
  <r>
    <s v="24-0029068"/>
    <x v="11"/>
    <x v="51"/>
    <x v="58"/>
    <x v="19"/>
    <x v="9"/>
    <s v="Tier 3  "/>
    <s v="Transformer only          "/>
    <m/>
    <m/>
    <m/>
    <n v="2402786"/>
    <x v="0"/>
    <m/>
    <x v="2336"/>
  </r>
  <r>
    <s v="24-0029983"/>
    <x v="11"/>
    <x v="51"/>
    <x v="58"/>
    <x v="19"/>
    <x v="9"/>
    <s v="Tier 3  "/>
    <s v="Distribution Circuit      "/>
    <m/>
    <m/>
    <m/>
    <n v="2403232"/>
    <x v="0"/>
    <m/>
    <x v="2336"/>
  </r>
  <r>
    <s v="24-0041270"/>
    <x v="14"/>
    <x v="59"/>
    <x v="65"/>
    <x v="21"/>
    <x v="9"/>
    <s v="Tier 3  "/>
    <s v="Distribution Circuit      "/>
    <m/>
    <m/>
    <m/>
    <n v="2403273"/>
    <x v="0"/>
    <m/>
    <x v="74"/>
  </r>
  <r>
    <s v="24-0030191"/>
    <x v="11"/>
    <x v="51"/>
    <x v="58"/>
    <x v="19"/>
    <x v="9"/>
    <s v="Tier 3  "/>
    <s v="Transformer only          "/>
    <m/>
    <m/>
    <m/>
    <n v="2403292"/>
    <x v="0"/>
    <m/>
    <x v="2336"/>
  </r>
  <r>
    <s v="24-0032497"/>
    <x v="11"/>
    <x v="51"/>
    <x v="58"/>
    <x v="19"/>
    <x v="9"/>
    <s v="Tier 2  "/>
    <s v="Transformer only          "/>
    <m/>
    <m/>
    <m/>
    <n v="2404522"/>
    <x v="0"/>
    <m/>
    <x v="2336"/>
  </r>
  <r>
    <s v="24-0031619"/>
    <x v="11"/>
    <x v="51"/>
    <x v="58"/>
    <x v="19"/>
    <x v="9"/>
    <s v="Tier 3  "/>
    <s v="Distribution Circuit      "/>
    <m/>
    <m/>
    <m/>
    <n v="2404790"/>
    <x v="0"/>
    <m/>
    <x v="2336"/>
  </r>
  <r>
    <s v="24-0031499"/>
    <x v="10"/>
    <x v="50"/>
    <x v="58"/>
    <x v="19"/>
    <x v="9"/>
    <s v="Tier 3  "/>
    <s v="Distribution Circuit      "/>
    <m/>
    <m/>
    <m/>
    <n v="2404492"/>
    <x v="0"/>
    <m/>
    <x v="2335"/>
  </r>
  <r>
    <s v="24-0034547"/>
    <x v="10"/>
    <x v="50"/>
    <x v="58"/>
    <x v="19"/>
    <x v="9"/>
    <s v="Tier 2  "/>
    <s v="Distribution Circuit      "/>
    <m/>
    <m/>
    <m/>
    <n v="2404942"/>
    <x v="0"/>
    <m/>
    <x v="2335"/>
  </r>
  <r>
    <s v="24-0042140"/>
    <x v="12"/>
    <x v="57"/>
    <x v="58"/>
    <x v="19"/>
    <x v="9"/>
    <s v="Tier 3  "/>
    <s v="Distribution Circuit      "/>
    <m/>
    <m/>
    <m/>
    <n v="2405050"/>
    <x v="0"/>
    <m/>
    <x v="17"/>
  </r>
  <r>
    <s v="24-0042225"/>
    <x v="9"/>
    <x v="53"/>
    <x v="67"/>
    <x v="21"/>
    <x v="9"/>
    <s v="Tier 3  "/>
    <s v="Transformer only          "/>
    <m/>
    <m/>
    <m/>
    <n v="2405169"/>
    <x v="0"/>
    <m/>
    <x v="46"/>
  </r>
  <r>
    <s v="24-0042248"/>
    <x v="12"/>
    <x v="54"/>
    <x v="58"/>
    <x v="19"/>
    <x v="9"/>
    <s v="Tier 3  "/>
    <s v="Distribution Circuit      "/>
    <m/>
    <m/>
    <m/>
    <n v="2405209"/>
    <x v="0"/>
    <m/>
    <x v="9"/>
  </r>
  <r>
    <s v="24-0042434"/>
    <x v="8"/>
    <x v="48"/>
    <x v="56"/>
    <x v="17"/>
    <x v="9"/>
    <s v="Tier 2  "/>
    <s v="Distribution Circuit      "/>
    <m/>
    <m/>
    <m/>
    <n v="2405279"/>
    <x v="0"/>
    <m/>
    <x v="19"/>
  </r>
  <r>
    <s v="24-0042388"/>
    <x v="8"/>
    <x v="63"/>
    <x v="56"/>
    <x v="17"/>
    <x v="9"/>
    <s v="Tier 2  "/>
    <s v="Distribution Circuit      "/>
    <m/>
    <m/>
    <m/>
    <n v="2405021"/>
    <x v="0"/>
    <m/>
    <x v="169"/>
  </r>
  <r>
    <s v="24-0042421"/>
    <x v="12"/>
    <x v="54"/>
    <x v="58"/>
    <x v="19"/>
    <x v="9"/>
    <s v="Tier 2  "/>
    <s v="Distribution Circuit      "/>
    <m/>
    <m/>
    <m/>
    <n v="2405439"/>
    <x v="0"/>
    <m/>
    <x v="9"/>
  </r>
  <r>
    <s v="24-0042518"/>
    <x v="9"/>
    <x v="53"/>
    <x v="61"/>
    <x v="21"/>
    <x v="9"/>
    <s v="Tier 2  "/>
    <s v="Transformer only          "/>
    <m/>
    <m/>
    <m/>
    <n v="2405608"/>
    <x v="0"/>
    <m/>
    <x v="83"/>
  </r>
  <r>
    <s v="24-0042524"/>
    <x v="12"/>
    <x v="54"/>
    <x v="58"/>
    <x v="19"/>
    <x v="9"/>
    <s v="Tier 2  "/>
    <s v="Distribution Circuit      "/>
    <m/>
    <m/>
    <m/>
    <n v="2405660"/>
    <x v="0"/>
    <m/>
    <x v="9"/>
  </r>
  <r>
    <s v="24-0042613"/>
    <x v="12"/>
    <x v="54"/>
    <x v="58"/>
    <x v="19"/>
    <x v="9"/>
    <s v="Tier 2  "/>
    <s v="Distribution Circuit      "/>
    <m/>
    <m/>
    <m/>
    <n v="2405757"/>
    <x v="0"/>
    <m/>
    <x v="9"/>
  </r>
  <r>
    <s v="24-0042615"/>
    <x v="12"/>
    <x v="54"/>
    <x v="58"/>
    <x v="19"/>
    <x v="9"/>
    <s v="Tier 2  "/>
    <s v="Distribution Circuit      "/>
    <m/>
    <m/>
    <m/>
    <n v="2405741"/>
    <x v="0"/>
    <m/>
    <x v="9"/>
  </r>
  <r>
    <s v="24-0031504"/>
    <x v="11"/>
    <x v="51"/>
    <x v="58"/>
    <x v="19"/>
    <x v="9"/>
    <s v="Tier 3  "/>
    <s v="Distribution Circuit      "/>
    <m/>
    <m/>
    <m/>
    <n v="2405739"/>
    <x v="0"/>
    <m/>
    <x v="2336"/>
  </r>
  <r>
    <s v="24-0032528"/>
    <x v="11"/>
    <x v="51"/>
    <x v="58"/>
    <x v="19"/>
    <x v="9"/>
    <s v="Tier 3  "/>
    <s v="Transformer only          "/>
    <m/>
    <m/>
    <m/>
    <n v="2406573"/>
    <x v="0"/>
    <m/>
    <x v="2336"/>
  </r>
  <r>
    <s v="24-0032556"/>
    <x v="11"/>
    <x v="51"/>
    <x v="58"/>
    <x v="19"/>
    <x v="9"/>
    <s v="Tier 2  "/>
    <s v="Transformer only          "/>
    <m/>
    <m/>
    <m/>
    <n v="2405913"/>
    <x v="0"/>
    <m/>
    <x v="2336"/>
  </r>
  <r>
    <s v="24-0031874"/>
    <x v="10"/>
    <x v="50"/>
    <x v="58"/>
    <x v="19"/>
    <x v="9"/>
    <s v="Tier 3  "/>
    <s v="Distribution Circuit      "/>
    <m/>
    <m/>
    <m/>
    <n v="2405697"/>
    <x v="0"/>
    <m/>
    <x v="2335"/>
  </r>
  <r>
    <s v="24-0042635"/>
    <x v="8"/>
    <x v="48"/>
    <x v="56"/>
    <x v="17"/>
    <x v="9"/>
    <s v="Tier 2  "/>
    <s v="Distribution Circuit      "/>
    <m/>
    <m/>
    <m/>
    <n v="2406014"/>
    <x v="0"/>
    <m/>
    <x v="19"/>
  </r>
  <r>
    <s v="24-0030171"/>
    <x v="11"/>
    <x v="51"/>
    <x v="58"/>
    <x v="19"/>
    <x v="9"/>
    <s v="Tier 2  "/>
    <s v="Distribution Circuit      "/>
    <m/>
    <m/>
    <m/>
    <n v="2406063"/>
    <x v="0"/>
    <m/>
    <x v="2336"/>
  </r>
  <r>
    <s v="24-0042708"/>
    <x v="8"/>
    <x v="52"/>
    <x v="56"/>
    <x v="17"/>
    <x v="9"/>
    <s v="Tier 3  "/>
    <s v="Distribution Circuit      "/>
    <m/>
    <m/>
    <m/>
    <n v="2406219"/>
    <x v="0"/>
    <m/>
    <x v="1"/>
  </r>
  <r>
    <s v="24-0042747"/>
    <x v="8"/>
    <x v="48"/>
    <x v="56"/>
    <x v="17"/>
    <x v="9"/>
    <s v="Tier 3  "/>
    <s v="Distribution Circuit      "/>
    <m/>
    <m/>
    <m/>
    <n v="2406249"/>
    <x v="0"/>
    <m/>
    <x v="19"/>
  </r>
  <r>
    <s v="24-0042822"/>
    <x v="8"/>
    <x v="52"/>
    <x v="56"/>
    <x v="20"/>
    <x v="9"/>
    <s v="Tier 3  "/>
    <s v="Distribution Circuit      "/>
    <m/>
    <m/>
    <m/>
    <n v="2406308"/>
    <x v="0"/>
    <m/>
    <x v="18"/>
  </r>
  <r>
    <s v="24-0042790"/>
    <x v="12"/>
    <x v="54"/>
    <x v="58"/>
    <x v="19"/>
    <x v="9"/>
    <s v="Tier 2  "/>
    <s v="Distribution Circuit      "/>
    <m/>
    <m/>
    <m/>
    <n v="2406321"/>
    <x v="0"/>
    <m/>
    <x v="9"/>
  </r>
  <r>
    <s v="24-0042780"/>
    <x v="8"/>
    <x v="52"/>
    <x v="56"/>
    <x v="20"/>
    <x v="9"/>
    <s v="Tier 3  "/>
    <s v="Transformer only          "/>
    <m/>
    <m/>
    <m/>
    <n v="2406389"/>
    <x v="0"/>
    <m/>
    <x v="18"/>
  </r>
  <r>
    <s v="24-0042778"/>
    <x v="8"/>
    <x v="52"/>
    <x v="56"/>
    <x v="20"/>
    <x v="9"/>
    <s v="Tier 3  "/>
    <s v="Distribution Circuit      "/>
    <m/>
    <m/>
    <m/>
    <n v="2406405"/>
    <x v="0"/>
    <m/>
    <x v="18"/>
  </r>
  <r>
    <s v="24-0042809"/>
    <x v="8"/>
    <x v="52"/>
    <x v="56"/>
    <x v="20"/>
    <x v="9"/>
    <s v="Tier 3  "/>
    <s v="Distribution Circuit      "/>
    <m/>
    <m/>
    <m/>
    <n v="2406557"/>
    <x v="0"/>
    <m/>
    <x v="18"/>
  </r>
  <r>
    <s v="24-0042961"/>
    <x v="8"/>
    <x v="48"/>
    <x v="56"/>
    <x v="17"/>
    <x v="9"/>
    <s v="Tier 3  "/>
    <s v="Transformer only          "/>
    <m/>
    <m/>
    <m/>
    <n v="2406538"/>
    <x v="0"/>
    <m/>
    <x v="19"/>
  </r>
  <r>
    <s v="24-0042929"/>
    <x v="8"/>
    <x v="48"/>
    <x v="56"/>
    <x v="17"/>
    <x v="9"/>
    <s v="Tier 3  "/>
    <s v="Distribution Circuit      "/>
    <m/>
    <m/>
    <m/>
    <n v="2406560"/>
    <x v="0"/>
    <m/>
    <x v="19"/>
  </r>
  <r>
    <s v="24-0042854"/>
    <x v="8"/>
    <x v="52"/>
    <x v="56"/>
    <x v="20"/>
    <x v="9"/>
    <s v="Tier 3  "/>
    <s v="Distribution Circuit      "/>
    <m/>
    <m/>
    <m/>
    <n v="2406502"/>
    <x v="0"/>
    <m/>
    <x v="18"/>
  </r>
  <r>
    <s v="24-0042955"/>
    <x v="8"/>
    <x v="48"/>
    <x v="56"/>
    <x v="17"/>
    <x v="9"/>
    <s v="Tier 3  "/>
    <s v="Distribution Circuit      "/>
    <m/>
    <m/>
    <m/>
    <n v="2406644"/>
    <x v="0"/>
    <m/>
    <x v="19"/>
  </r>
  <r>
    <s v="24-0043040"/>
    <x v="14"/>
    <x v="56"/>
    <x v="56"/>
    <x v="23"/>
    <x v="9"/>
    <s v="Tier 3  "/>
    <s v="Distribution Circuit      "/>
    <m/>
    <m/>
    <m/>
    <n v="2406950"/>
    <x v="0"/>
    <m/>
    <x v="2453"/>
  </r>
  <r>
    <s v="24-0043455"/>
    <x v="12"/>
    <x v="54"/>
    <x v="58"/>
    <x v="19"/>
    <x v="9"/>
    <s v="Tier 2  "/>
    <s v="Distribution Circuit      "/>
    <m/>
    <m/>
    <m/>
    <n v="2407961"/>
    <x v="0"/>
    <m/>
    <x v="9"/>
  </r>
  <r>
    <s v="24-0034015"/>
    <x v="10"/>
    <x v="50"/>
    <x v="58"/>
    <x v="19"/>
    <x v="9"/>
    <s v="Tier 3  "/>
    <s v="Distribution Circuit      "/>
    <m/>
    <m/>
    <m/>
    <n v="2408008"/>
    <x v="0"/>
    <m/>
    <x v="2335"/>
  </r>
  <r>
    <s v="24-0034288"/>
    <x v="10"/>
    <x v="50"/>
    <x v="58"/>
    <x v="19"/>
    <x v="9"/>
    <s v="Tier 2  "/>
    <s v="Distribution Circuit      "/>
    <m/>
    <m/>
    <m/>
    <n v="2408081"/>
    <x v="0"/>
    <m/>
    <x v="2335"/>
  </r>
  <r>
    <s v="24-0038586"/>
    <x v="10"/>
    <x v="50"/>
    <x v="58"/>
    <x v="19"/>
    <x v="9"/>
    <s v="Tier 2  "/>
    <s v="Distribution Circuit      "/>
    <m/>
    <m/>
    <m/>
    <n v="2410114"/>
    <x v="0"/>
    <m/>
    <x v="2335"/>
  </r>
  <r>
    <s v="24-0044598"/>
    <x v="8"/>
    <x v="52"/>
    <x v="56"/>
    <x v="17"/>
    <x v="9"/>
    <s v="Tier 3  "/>
    <s v="Distribution Circuit      "/>
    <m/>
    <m/>
    <m/>
    <n v="2410179"/>
    <x v="0"/>
    <m/>
    <x v="1"/>
  </r>
  <r>
    <s v="24-0033959"/>
    <x v="10"/>
    <x v="50"/>
    <x v="58"/>
    <x v="19"/>
    <x v="9"/>
    <s v="Tier 3  "/>
    <s v="Distribution Circuit      "/>
    <m/>
    <m/>
    <m/>
    <n v="2410320"/>
    <x v="0"/>
    <m/>
    <x v="2335"/>
  </r>
  <r>
    <s v="24-0044816"/>
    <x v="9"/>
    <x v="53"/>
    <x v="69"/>
    <x v="23"/>
    <x v="9"/>
    <s v="Tier 3  "/>
    <s v="Distribution Circuit      "/>
    <m/>
    <m/>
    <m/>
    <n v="2410498"/>
    <x v="0"/>
    <m/>
    <x v="125"/>
  </r>
  <r>
    <s v="24-0044984"/>
    <x v="12"/>
    <x v="54"/>
    <x v="58"/>
    <x v="19"/>
    <x v="9"/>
    <s v="Tier 2  "/>
    <s v="Distribution Circuit      "/>
    <m/>
    <m/>
    <m/>
    <n v="2410660"/>
    <x v="0"/>
    <m/>
    <x v="9"/>
  </r>
  <r>
    <s v="24-0038345"/>
    <x v="10"/>
    <x v="50"/>
    <x v="58"/>
    <x v="19"/>
    <x v="9"/>
    <s v="Tier 3  "/>
    <s v="Transformer only          "/>
    <m/>
    <m/>
    <m/>
    <n v="2411253"/>
    <x v="0"/>
    <m/>
    <x v="2335"/>
  </r>
  <r>
    <s v="24-0045458"/>
    <x v="12"/>
    <x v="54"/>
    <x v="58"/>
    <x v="19"/>
    <x v="9"/>
    <s v="Tier 2  "/>
    <s v="Distribution Circuit      "/>
    <m/>
    <m/>
    <m/>
    <n v="2411576"/>
    <x v="0"/>
    <m/>
    <x v="9"/>
  </r>
  <r>
    <s v="24-0037262"/>
    <x v="11"/>
    <x v="51"/>
    <x v="58"/>
    <x v="19"/>
    <x v="9"/>
    <s v="Tier 2  "/>
    <s v="Distribution Circuit      "/>
    <m/>
    <m/>
    <m/>
    <n v="2411790"/>
    <x v="0"/>
    <m/>
    <x v="2336"/>
  </r>
  <r>
    <s v="24-0034197"/>
    <x v="11"/>
    <x v="51"/>
    <x v="58"/>
    <x v="19"/>
    <x v="9"/>
    <s v="Tier 3  "/>
    <s v="Distribution Circuit      "/>
    <m/>
    <m/>
    <m/>
    <n v="2411829"/>
    <x v="0"/>
    <m/>
    <x v="2336"/>
  </r>
  <r>
    <s v="24-0045729"/>
    <x v="12"/>
    <x v="54"/>
    <x v="58"/>
    <x v="19"/>
    <x v="9"/>
    <s v="Tier 2  "/>
    <s v="Distribution Circuit      "/>
    <m/>
    <m/>
    <m/>
    <n v="2411901"/>
    <x v="0"/>
    <m/>
    <x v="9"/>
  </r>
  <r>
    <s v="24-0046282"/>
    <x v="9"/>
    <x v="53"/>
    <x v="63"/>
    <x v="17"/>
    <x v="9"/>
    <s v="Tier 2  "/>
    <s v="Transformer only          "/>
    <m/>
    <m/>
    <m/>
    <n v="2413621"/>
    <x v="0"/>
    <m/>
    <x v="109"/>
  </r>
  <r>
    <s v="24-0037541"/>
    <x v="10"/>
    <x v="50"/>
    <x v="58"/>
    <x v="19"/>
    <x v="9"/>
    <s v="Tier 2  "/>
    <s v="Transformer only          "/>
    <m/>
    <m/>
    <m/>
    <n v="2413854"/>
    <x v="0"/>
    <m/>
    <x v="2335"/>
  </r>
  <r>
    <s v="24-0037942"/>
    <x v="11"/>
    <x v="51"/>
    <x v="58"/>
    <x v="19"/>
    <x v="9"/>
    <s v="Tier 2  "/>
    <s v="Transformer only          "/>
    <m/>
    <m/>
    <m/>
    <n v="2413873"/>
    <x v="0"/>
    <m/>
    <x v="2336"/>
  </r>
  <r>
    <s v="24-0037987"/>
    <x v="11"/>
    <x v="51"/>
    <x v="58"/>
    <x v="19"/>
    <x v="9"/>
    <s v="Tier 3  "/>
    <s v="Transformer only          "/>
    <m/>
    <m/>
    <m/>
    <n v="2413901"/>
    <x v="0"/>
    <m/>
    <x v="2336"/>
  </r>
  <r>
    <s v="24-0039144"/>
    <x v="10"/>
    <x v="50"/>
    <x v="58"/>
    <x v="19"/>
    <x v="9"/>
    <s v="Tier 2  "/>
    <s v="Distribution Circuit      "/>
    <m/>
    <m/>
    <m/>
    <n v="2413934"/>
    <x v="0"/>
    <m/>
    <x v="2335"/>
  </r>
  <r>
    <s v="24-0046555"/>
    <x v="8"/>
    <x v="48"/>
    <x v="56"/>
    <x v="17"/>
    <x v="9"/>
    <s v="Tier 3  "/>
    <s v="Distribution Circuit      "/>
    <m/>
    <m/>
    <m/>
    <n v="2414236"/>
    <x v="0"/>
    <m/>
    <x v="19"/>
  </r>
  <r>
    <s v="24-0039133"/>
    <x v="11"/>
    <x v="51"/>
    <x v="58"/>
    <x v="19"/>
    <x v="9"/>
    <s v="Tier 2  "/>
    <s v="Transformer only          "/>
    <m/>
    <m/>
    <m/>
    <n v="2414972"/>
    <x v="0"/>
    <m/>
    <x v="2336"/>
  </r>
  <r>
    <s v="24-0037552"/>
    <x v="10"/>
    <x v="50"/>
    <x v="58"/>
    <x v="19"/>
    <x v="9"/>
    <s v="Tier 3  "/>
    <s v="Distribution Circuit      "/>
    <m/>
    <m/>
    <m/>
    <n v="2415050"/>
    <x v="0"/>
    <m/>
    <x v="2335"/>
  </r>
  <r>
    <s v="24-0039252"/>
    <x v="11"/>
    <x v="51"/>
    <x v="58"/>
    <x v="19"/>
    <x v="9"/>
    <s v="Tier 3  "/>
    <s v="Distribution Circuit      "/>
    <m/>
    <m/>
    <m/>
    <n v="2415464"/>
    <x v="0"/>
    <m/>
    <x v="2336"/>
  </r>
  <r>
    <s v="24-0038111"/>
    <x v="10"/>
    <x v="50"/>
    <x v="58"/>
    <x v="19"/>
    <x v="9"/>
    <s v="Tier 3  "/>
    <s v="Transformer only          "/>
    <m/>
    <m/>
    <m/>
    <n v="2416319"/>
    <x v="0"/>
    <m/>
    <x v="2335"/>
  </r>
  <r>
    <s v="24-0047437"/>
    <x v="8"/>
    <x v="48"/>
    <x v="67"/>
    <x v="20"/>
    <x v="9"/>
    <s v="Tier 3  "/>
    <s v="Transformer only          "/>
    <m/>
    <m/>
    <m/>
    <n v="2416377"/>
    <x v="0"/>
    <m/>
    <x v="175"/>
  </r>
  <r>
    <s v="24-0047449"/>
    <x v="12"/>
    <x v="54"/>
    <x v="58"/>
    <x v="19"/>
    <x v="9"/>
    <s v="Tier 2  "/>
    <s v="Distribution Circuit      "/>
    <m/>
    <m/>
    <m/>
    <n v="2416456"/>
    <x v="0"/>
    <m/>
    <x v="9"/>
  </r>
  <r>
    <s v="24-0038097"/>
    <x v="11"/>
    <x v="51"/>
    <x v="58"/>
    <x v="19"/>
    <x v="9"/>
    <s v="Tier 2  "/>
    <s v="Transformer only          "/>
    <m/>
    <m/>
    <m/>
    <n v="2417189"/>
    <x v="0"/>
    <m/>
    <x v="2336"/>
  </r>
  <r>
    <s v="24-0047846"/>
    <x v="8"/>
    <x v="63"/>
    <x v="56"/>
    <x v="17"/>
    <x v="9"/>
    <s v="Tier 3  "/>
    <s v="Distribution Circuit      "/>
    <m/>
    <m/>
    <m/>
    <n v="2417246"/>
    <x v="0"/>
    <m/>
    <x v="169"/>
  </r>
  <r>
    <s v="24-0037988"/>
    <x v="11"/>
    <x v="51"/>
    <x v="58"/>
    <x v="19"/>
    <x v="9"/>
    <s v="Tier 3  "/>
    <s v="Transformer only          "/>
    <m/>
    <m/>
    <m/>
    <n v="2417264"/>
    <x v="0"/>
    <m/>
    <x v="2336"/>
  </r>
  <r>
    <s v="24-0048001"/>
    <x v="12"/>
    <x v="54"/>
    <x v="58"/>
    <x v="19"/>
    <x v="9"/>
    <s v="Tier 2  "/>
    <s v="Distribution Circuit      "/>
    <m/>
    <m/>
    <m/>
    <n v="2417461"/>
    <x v="0"/>
    <m/>
    <x v="9"/>
  </r>
  <r>
    <s v="24-0039114"/>
    <x v="10"/>
    <x v="50"/>
    <x v="58"/>
    <x v="19"/>
    <x v="9"/>
    <s v="Tier 2  "/>
    <s v="Distribution Circuit      "/>
    <m/>
    <m/>
    <m/>
    <n v="2417915"/>
    <x v="0"/>
    <m/>
    <x v="2335"/>
  </r>
  <r>
    <s v="24-0021771"/>
    <x v="11"/>
    <x v="55"/>
    <x v="58"/>
    <x v="19"/>
    <x v="9"/>
    <s v="Tier 3  "/>
    <s v="Distribution Circuit      "/>
    <m/>
    <m/>
    <m/>
    <n v="2417952"/>
    <x v="0"/>
    <m/>
    <x v="2337"/>
  </r>
  <r>
    <s v="24-0048519"/>
    <x v="8"/>
    <x v="52"/>
    <x v="56"/>
    <x v="20"/>
    <x v="9"/>
    <s v="Tier 2  "/>
    <s v="Distribution Circuit      "/>
    <m/>
    <m/>
    <m/>
    <n v="2418179"/>
    <x v="0"/>
    <m/>
    <x v="18"/>
  </r>
  <r>
    <s v="24-0048562"/>
    <x v="8"/>
    <x v="52"/>
    <x v="56"/>
    <x v="17"/>
    <x v="9"/>
    <s v="Tier 3  "/>
    <s v="Distribution Circuit      "/>
    <m/>
    <m/>
    <m/>
    <n v="2418357"/>
    <x v="0"/>
    <m/>
    <x v="1"/>
  </r>
  <r>
    <s v="24-0047095"/>
    <x v="11"/>
    <x v="51"/>
    <x v="58"/>
    <x v="19"/>
    <x v="9"/>
    <s v="Tier 2  "/>
    <s v="Transformer only          "/>
    <m/>
    <m/>
    <m/>
    <n v="2418932"/>
    <x v="0"/>
    <m/>
    <x v="2336"/>
  </r>
  <r>
    <s v="24-0048804"/>
    <x v="9"/>
    <x v="53"/>
    <x v="63"/>
    <x v="17"/>
    <x v="9"/>
    <s v="Tier 3  "/>
    <s v="Transformer only          "/>
    <m/>
    <m/>
    <m/>
    <n v="2419009"/>
    <x v="0"/>
    <m/>
    <x v="109"/>
  </r>
  <r>
    <s v="24-0049042"/>
    <x v="12"/>
    <x v="54"/>
    <x v="58"/>
    <x v="19"/>
    <x v="9"/>
    <s v="Tier 2  "/>
    <s v="Distribution Circuit      "/>
    <m/>
    <m/>
    <m/>
    <n v="2419817"/>
    <x v="0"/>
    <m/>
    <x v="9"/>
  </r>
  <r>
    <s v="24-0040366"/>
    <x v="11"/>
    <x v="51"/>
    <x v="58"/>
    <x v="19"/>
    <x v="9"/>
    <s v="Tier 2  "/>
    <s v="Distribution Circuit      "/>
    <m/>
    <m/>
    <m/>
    <n v="2419869"/>
    <x v="0"/>
    <m/>
    <x v="2336"/>
  </r>
  <r>
    <s v="24-0049356"/>
    <x v="14"/>
    <x v="68"/>
    <x v="64"/>
    <x v="22"/>
    <x v="9"/>
    <s v="Tier 2  "/>
    <s v="Transformer only          "/>
    <m/>
    <m/>
    <m/>
    <n v="2420389"/>
    <x v="0"/>
    <m/>
    <x v="531"/>
  </r>
  <r>
    <s v="24-0040847"/>
    <x v="11"/>
    <x v="51"/>
    <x v="58"/>
    <x v="19"/>
    <x v="9"/>
    <s v="Tier 3  "/>
    <s v="Distribution Circuit      "/>
    <m/>
    <m/>
    <m/>
    <n v="2420710"/>
    <x v="0"/>
    <m/>
    <x v="2336"/>
  </r>
  <r>
    <s v="24-0041046"/>
    <x v="11"/>
    <x v="51"/>
    <x v="58"/>
    <x v="19"/>
    <x v="9"/>
    <s v="Tier 3  "/>
    <s v="Distribution Circuit      "/>
    <m/>
    <m/>
    <m/>
    <n v="2420666"/>
    <x v="0"/>
    <m/>
    <x v="2336"/>
  </r>
  <r>
    <s v="24-0017537"/>
    <x v="11"/>
    <x v="51"/>
    <x v="58"/>
    <x v="19"/>
    <x v="9"/>
    <s v="Tier 2  "/>
    <s v="Distribution Circuit      "/>
    <m/>
    <m/>
    <m/>
    <n v="2420863"/>
    <x v="0"/>
    <m/>
    <x v="2336"/>
  </r>
  <r>
    <s v="23-0136028"/>
    <x v="11"/>
    <x v="55"/>
    <x v="58"/>
    <x v="19"/>
    <x v="9"/>
    <s v="Tier 2  "/>
    <s v="Distribution Circuit      "/>
    <m/>
    <m/>
    <m/>
    <n v="2420900"/>
    <x v="0"/>
    <m/>
    <x v="2337"/>
  </r>
  <r>
    <s v="24-0049922"/>
    <x v="12"/>
    <x v="54"/>
    <x v="58"/>
    <x v="19"/>
    <x v="9"/>
    <s v="Tier 2  "/>
    <s v="Distribution Circuit      "/>
    <m/>
    <m/>
    <m/>
    <n v="2421261"/>
    <x v="0"/>
    <m/>
    <x v="9"/>
  </r>
  <r>
    <s v="24-0049965"/>
    <x v="12"/>
    <x v="54"/>
    <x v="58"/>
    <x v="19"/>
    <x v="9"/>
    <s v="Tier 2  "/>
    <s v="Distribution Circuit      "/>
    <m/>
    <m/>
    <m/>
    <n v="2421271"/>
    <x v="0"/>
    <m/>
    <x v="9"/>
  </r>
  <r>
    <s v="24-0040907"/>
    <x v="10"/>
    <x v="50"/>
    <x v="58"/>
    <x v="19"/>
    <x v="9"/>
    <s v="Tier 2  "/>
    <s v="Distribution Circuit      "/>
    <m/>
    <m/>
    <m/>
    <n v="2421461"/>
    <x v="0"/>
    <m/>
    <x v="2335"/>
  </r>
  <r>
    <s v="24-0040534"/>
    <x v="10"/>
    <x v="50"/>
    <x v="58"/>
    <x v="19"/>
    <x v="9"/>
    <s v="Tier 3  "/>
    <s v="Distribution Circuit      "/>
    <m/>
    <m/>
    <m/>
    <n v="2421532"/>
    <x v="0"/>
    <m/>
    <x v="2335"/>
  </r>
  <r>
    <s v="24-0049914"/>
    <x v="9"/>
    <x v="53"/>
    <x v="65"/>
    <x v="21"/>
    <x v="9"/>
    <s v="Tier 2  "/>
    <s v="Distribution Circuit      "/>
    <m/>
    <m/>
    <m/>
    <n v="2421553"/>
    <x v="0"/>
    <m/>
    <x v="31"/>
  </r>
  <r>
    <s v="24-0040962"/>
    <x v="10"/>
    <x v="50"/>
    <x v="58"/>
    <x v="19"/>
    <x v="9"/>
    <s v="Tier 3  "/>
    <s v="Distribution Circuit      "/>
    <m/>
    <m/>
    <m/>
    <n v="2421797"/>
    <x v="0"/>
    <m/>
    <x v="2335"/>
  </r>
  <r>
    <s v="24-0050542"/>
    <x v="8"/>
    <x v="52"/>
    <x v="56"/>
    <x v="20"/>
    <x v="9"/>
    <s v="Tier 3  "/>
    <s v="Distribution Circuit      "/>
    <m/>
    <m/>
    <m/>
    <n v="2422180"/>
    <x v="0"/>
    <m/>
    <x v="18"/>
  </r>
  <r>
    <s v="24-0047926"/>
    <x v="10"/>
    <x v="50"/>
    <x v="58"/>
    <x v="19"/>
    <x v="9"/>
    <s v="Tier 3  "/>
    <s v="Transformer only          "/>
    <m/>
    <m/>
    <m/>
    <n v="2423680"/>
    <x v="0"/>
    <m/>
    <x v="2335"/>
  </r>
  <r>
    <s v="24-0037600"/>
    <x v="11"/>
    <x v="51"/>
    <x v="58"/>
    <x v="19"/>
    <x v="9"/>
    <s v="Tier 2  "/>
    <s v="Distribution Circuit      "/>
    <m/>
    <m/>
    <m/>
    <n v="2423793"/>
    <x v="0"/>
    <m/>
    <x v="2336"/>
  </r>
  <r>
    <s v="24-0011488"/>
    <x v="11"/>
    <x v="55"/>
    <x v="58"/>
    <x v="19"/>
    <x v="9"/>
    <s v="Tier 2  "/>
    <s v="Distribution Circuit      "/>
    <m/>
    <m/>
    <m/>
    <n v="2423893"/>
    <x v="0"/>
    <m/>
    <x v="2337"/>
  </r>
  <r>
    <s v="24-0046039"/>
    <x v="10"/>
    <x v="50"/>
    <x v="58"/>
    <x v="19"/>
    <x v="9"/>
    <s v="Tier 3  "/>
    <s v="Distribution Circuit      "/>
    <m/>
    <m/>
    <m/>
    <n v="2425127"/>
    <x v="0"/>
    <m/>
    <x v="2335"/>
  </r>
  <r>
    <s v="24-0051973"/>
    <x v="12"/>
    <x v="54"/>
    <x v="58"/>
    <x v="19"/>
    <x v="9"/>
    <s v="Tier 2  "/>
    <s v="Distribution Circuit      "/>
    <m/>
    <m/>
    <m/>
    <n v="2425920"/>
    <x v="0"/>
    <m/>
    <x v="9"/>
  </r>
  <r>
    <s v="24-0043547"/>
    <x v="10"/>
    <x v="50"/>
    <x v="58"/>
    <x v="19"/>
    <x v="9"/>
    <s v="Tier 2  "/>
    <s v="Distribution Circuit      "/>
    <m/>
    <m/>
    <m/>
    <n v="2426003"/>
    <x v="0"/>
    <m/>
    <x v="2335"/>
  </r>
  <r>
    <s v="24-0043610"/>
    <x v="10"/>
    <x v="50"/>
    <x v="58"/>
    <x v="19"/>
    <x v="9"/>
    <s v="Tier 3  "/>
    <s v="Transformer only          "/>
    <m/>
    <m/>
    <m/>
    <n v="2426029"/>
    <x v="0"/>
    <m/>
    <x v="2335"/>
  </r>
  <r>
    <s v="24-0032724"/>
    <x v="11"/>
    <x v="51"/>
    <x v="58"/>
    <x v="19"/>
    <x v="9"/>
    <s v="Tier 2  "/>
    <s v="Distribution Circuit      "/>
    <m/>
    <m/>
    <m/>
    <n v="2426051"/>
    <x v="0"/>
    <m/>
    <x v="2336"/>
  </r>
  <r>
    <s v="24-0032709"/>
    <x v="10"/>
    <x v="50"/>
    <x v="58"/>
    <x v="19"/>
    <x v="9"/>
    <s v="Tier 2  "/>
    <s v="Distribution Circuit      "/>
    <m/>
    <m/>
    <m/>
    <n v="2426128"/>
    <x v="0"/>
    <m/>
    <x v="2335"/>
  </r>
  <r>
    <s v="24-0047529"/>
    <x v="10"/>
    <x v="50"/>
    <x v="58"/>
    <x v="19"/>
    <x v="9"/>
    <s v="Tier 2  "/>
    <s v="Distribution Circuit      "/>
    <m/>
    <m/>
    <m/>
    <n v="2426151"/>
    <x v="0"/>
    <m/>
    <x v="2335"/>
  </r>
  <r>
    <s v="24-0043931"/>
    <x v="10"/>
    <x v="50"/>
    <x v="58"/>
    <x v="19"/>
    <x v="9"/>
    <s v="Tier 2  "/>
    <s v="Distribution Circuit      "/>
    <m/>
    <m/>
    <m/>
    <n v="2426742"/>
    <x v="0"/>
    <m/>
    <x v="2335"/>
  </r>
  <r>
    <s v="24-0044024"/>
    <x v="10"/>
    <x v="50"/>
    <x v="58"/>
    <x v="19"/>
    <x v="9"/>
    <s v="Tier 3  "/>
    <s v="Distribution Circuit      "/>
    <m/>
    <m/>
    <m/>
    <n v="2426767"/>
    <x v="0"/>
    <m/>
    <x v="2335"/>
  </r>
  <r>
    <s v="24-0044141"/>
    <x v="11"/>
    <x v="51"/>
    <x v="58"/>
    <x v="19"/>
    <x v="9"/>
    <s v="Tier 2  "/>
    <s v="Distribution Circuit      "/>
    <m/>
    <m/>
    <m/>
    <n v="2427084"/>
    <x v="0"/>
    <m/>
    <x v="2336"/>
  </r>
  <r>
    <s v="24-0052984"/>
    <x v="12"/>
    <x v="54"/>
    <x v="58"/>
    <x v="19"/>
    <x v="9"/>
    <s v="Tier 2  "/>
    <s v="Distribution Circuit      "/>
    <m/>
    <m/>
    <m/>
    <n v="2427515"/>
    <x v="0"/>
    <m/>
    <x v="9"/>
  </r>
  <r>
    <s v="24-0050756"/>
    <x v="11"/>
    <x v="51"/>
    <x v="58"/>
    <x v="19"/>
    <x v="9"/>
    <s v="Tier 3  "/>
    <s v="Distribution Circuit      "/>
    <m/>
    <m/>
    <m/>
    <n v="2427582"/>
    <x v="0"/>
    <m/>
    <x v="2336"/>
  </r>
  <r>
    <s v="24-0046919"/>
    <x v="11"/>
    <x v="51"/>
    <x v="58"/>
    <x v="19"/>
    <x v="9"/>
    <s v="Tier 3  "/>
    <s v="Distribution Circuit      "/>
    <m/>
    <m/>
    <m/>
    <n v="2427642"/>
    <x v="0"/>
    <m/>
    <x v="2336"/>
  </r>
  <r>
    <s v="24-0043917"/>
    <x v="10"/>
    <x v="50"/>
    <x v="58"/>
    <x v="19"/>
    <x v="9"/>
    <s v="Tier 2  "/>
    <s v="Distribution Circuit      "/>
    <m/>
    <m/>
    <m/>
    <n v="2427734"/>
    <x v="0"/>
    <m/>
    <x v="2335"/>
  </r>
  <r>
    <s v="24-0047480"/>
    <x v="11"/>
    <x v="51"/>
    <x v="58"/>
    <x v="19"/>
    <x v="9"/>
    <s v="Tier 3  "/>
    <s v="Distribution Circuit      "/>
    <m/>
    <m/>
    <m/>
    <n v="2428625"/>
    <x v="0"/>
    <m/>
    <x v="2336"/>
  </r>
  <r>
    <s v="24-0044043"/>
    <x v="10"/>
    <x v="50"/>
    <x v="58"/>
    <x v="19"/>
    <x v="9"/>
    <s v="Tier 2  "/>
    <s v="Transformer only          "/>
    <m/>
    <m/>
    <m/>
    <n v="2428401"/>
    <x v="0"/>
    <m/>
    <x v="2335"/>
  </r>
  <r>
    <s v="24-0047369"/>
    <x v="11"/>
    <x v="51"/>
    <x v="58"/>
    <x v="19"/>
    <x v="9"/>
    <s v="Tier 2  "/>
    <s v="Distribution Circuit      "/>
    <m/>
    <m/>
    <m/>
    <n v="2428988"/>
    <x v="0"/>
    <m/>
    <x v="2336"/>
  </r>
  <r>
    <s v="24-0043628"/>
    <x v="11"/>
    <x v="51"/>
    <x v="58"/>
    <x v="19"/>
    <x v="9"/>
    <s v="Tier 2  "/>
    <s v="Transformer only          "/>
    <m/>
    <m/>
    <m/>
    <n v="2428492"/>
    <x v="0"/>
    <m/>
    <x v="2336"/>
  </r>
  <r>
    <s v="24-0044051"/>
    <x v="11"/>
    <x v="51"/>
    <x v="58"/>
    <x v="19"/>
    <x v="9"/>
    <s v="Tier 2  "/>
    <s v="Transformer only          "/>
    <m/>
    <m/>
    <m/>
    <n v="2429168"/>
    <x v="0"/>
    <m/>
    <x v="2336"/>
  </r>
  <r>
    <s v="24-0041463"/>
    <x v="11"/>
    <x v="55"/>
    <x v="58"/>
    <x v="19"/>
    <x v="9"/>
    <s v="Tier 2  "/>
    <s v="Distribution Circuit      "/>
    <m/>
    <m/>
    <m/>
    <n v="2429292"/>
    <x v="0"/>
    <m/>
    <x v="2337"/>
  </r>
  <r>
    <s v="24-0035963"/>
    <x v="11"/>
    <x v="55"/>
    <x v="58"/>
    <x v="19"/>
    <x v="9"/>
    <s v="Tier 2  "/>
    <s v="Distribution Circuit      "/>
    <m/>
    <m/>
    <m/>
    <n v="2429359"/>
    <x v="0"/>
    <m/>
    <x v="2337"/>
  </r>
  <r>
    <s v="24-0047637"/>
    <x v="10"/>
    <x v="50"/>
    <x v="58"/>
    <x v="19"/>
    <x v="9"/>
    <s v="Tier 2  "/>
    <s v="Distribution Circuit      "/>
    <m/>
    <m/>
    <m/>
    <n v="2429529"/>
    <x v="0"/>
    <m/>
    <x v="2335"/>
  </r>
  <r>
    <s v="24-0054317"/>
    <x v="8"/>
    <x v="48"/>
    <x v="56"/>
    <x v="17"/>
    <x v="9"/>
    <s v="Tier 3  "/>
    <s v="Distribution Circuit      "/>
    <m/>
    <m/>
    <m/>
    <n v="2430075"/>
    <x v="0"/>
    <m/>
    <x v="19"/>
  </r>
  <r>
    <s v="24-0054346"/>
    <x v="8"/>
    <x v="52"/>
    <x v="56"/>
    <x v="17"/>
    <x v="9"/>
    <s v="Tier 3  "/>
    <s v="Distribution Circuit      "/>
    <m/>
    <m/>
    <m/>
    <n v="2430155"/>
    <x v="0"/>
    <m/>
    <x v="1"/>
  </r>
  <r>
    <s v="24-0048822"/>
    <x v="11"/>
    <x v="51"/>
    <x v="58"/>
    <x v="19"/>
    <x v="9"/>
    <s v="Tier 3  "/>
    <s v="Distribution Circuit      "/>
    <m/>
    <m/>
    <m/>
    <n v="2430211"/>
    <x v="0"/>
    <m/>
    <x v="2336"/>
  </r>
  <r>
    <s v="24-0047296"/>
    <x v="10"/>
    <x v="50"/>
    <x v="58"/>
    <x v="19"/>
    <x v="9"/>
    <s v="Tier 2  "/>
    <s v="Distribution Circuit      "/>
    <m/>
    <m/>
    <m/>
    <n v="2431154"/>
    <x v="0"/>
    <m/>
    <x v="2335"/>
  </r>
  <r>
    <s v="24-0054721"/>
    <x v="12"/>
    <x v="57"/>
    <x v="58"/>
    <x v="19"/>
    <x v="9"/>
    <s v="Tier 2  "/>
    <s v="Distribution Circuit      "/>
    <m/>
    <m/>
    <m/>
    <n v="2431342"/>
    <x v="0"/>
    <m/>
    <x v="17"/>
  </r>
  <r>
    <s v="24-0046926"/>
    <x v="11"/>
    <x v="51"/>
    <x v="58"/>
    <x v="19"/>
    <x v="9"/>
    <s v="Tier 3  "/>
    <s v="Distribution Circuit      "/>
    <m/>
    <m/>
    <m/>
    <n v="2431621"/>
    <x v="0"/>
    <m/>
    <x v="2336"/>
  </r>
  <r>
    <s v="24-0047995"/>
    <x v="11"/>
    <x v="51"/>
    <x v="58"/>
    <x v="19"/>
    <x v="9"/>
    <s v="Tier 3  "/>
    <s v="Transformer only          "/>
    <m/>
    <m/>
    <m/>
    <n v="2431697"/>
    <x v="0"/>
    <m/>
    <x v="2336"/>
  </r>
  <r>
    <s v="24-0044591"/>
    <x v="11"/>
    <x v="55"/>
    <x v="58"/>
    <x v="19"/>
    <x v="9"/>
    <s v="Tier 3  "/>
    <s v="Distribution Circuit      "/>
    <m/>
    <m/>
    <m/>
    <n v="2432433"/>
    <x v="0"/>
    <m/>
    <x v="2337"/>
  </r>
  <r>
    <s v="24-0044716"/>
    <x v="10"/>
    <x v="50"/>
    <x v="58"/>
    <x v="19"/>
    <x v="9"/>
    <s v="Tier 3  "/>
    <s v="Distribution Circuit      "/>
    <m/>
    <m/>
    <m/>
    <n v="2433159"/>
    <x v="0"/>
    <m/>
    <x v="2335"/>
  </r>
  <r>
    <s v="24-0044770"/>
    <x v="11"/>
    <x v="51"/>
    <x v="58"/>
    <x v="19"/>
    <x v="9"/>
    <s v="Tier 3  "/>
    <s v="Distribution Circuit      "/>
    <m/>
    <m/>
    <m/>
    <n v="2433222"/>
    <x v="0"/>
    <m/>
    <x v="2336"/>
  </r>
  <r>
    <s v="24-0046780"/>
    <x v="11"/>
    <x v="51"/>
    <x v="58"/>
    <x v="19"/>
    <x v="9"/>
    <s v="Tier 2  "/>
    <s v="Distribution Circuit      "/>
    <m/>
    <m/>
    <m/>
    <n v="2433234"/>
    <x v="0"/>
    <m/>
    <x v="2336"/>
  </r>
  <r>
    <s v="24-0046897"/>
    <x v="11"/>
    <x v="51"/>
    <x v="58"/>
    <x v="19"/>
    <x v="9"/>
    <s v="Tier 2  "/>
    <s v="Transformer only          "/>
    <m/>
    <m/>
    <m/>
    <n v="2433239"/>
    <x v="0"/>
    <m/>
    <x v="2336"/>
  </r>
  <r>
    <s v="24-0046912"/>
    <x v="11"/>
    <x v="51"/>
    <x v="58"/>
    <x v="19"/>
    <x v="9"/>
    <s v="Tier 3  "/>
    <s v="Distribution Circuit      "/>
    <m/>
    <m/>
    <m/>
    <n v="2433241"/>
    <x v="0"/>
    <m/>
    <x v="2336"/>
  </r>
  <r>
    <s v="24-0046892"/>
    <x v="11"/>
    <x v="51"/>
    <x v="58"/>
    <x v="19"/>
    <x v="9"/>
    <s v="Tier 2  "/>
    <s v="Distribution Circuit      "/>
    <m/>
    <m/>
    <m/>
    <n v="2433244"/>
    <x v="0"/>
    <m/>
    <x v="2336"/>
  </r>
  <r>
    <s v="24-0055888"/>
    <x v="9"/>
    <x v="53"/>
    <x v="61"/>
    <x v="21"/>
    <x v="9"/>
    <s v="Tier 3  "/>
    <s v="Transformer only          "/>
    <m/>
    <m/>
    <m/>
    <n v="2433461"/>
    <x v="0"/>
    <m/>
    <x v="83"/>
  </r>
  <r>
    <s v="24-0047023"/>
    <x v="11"/>
    <x v="51"/>
    <x v="58"/>
    <x v="19"/>
    <x v="9"/>
    <s v="Tier 2  "/>
    <s v="Distribution Circuit      "/>
    <m/>
    <m/>
    <m/>
    <n v="2434001"/>
    <x v="0"/>
    <m/>
    <x v="2336"/>
  </r>
  <r>
    <s v="24-0047044"/>
    <x v="11"/>
    <x v="51"/>
    <x v="58"/>
    <x v="19"/>
    <x v="9"/>
    <s v="Tier 3  "/>
    <s v="Transformer only          "/>
    <m/>
    <m/>
    <m/>
    <n v="2434660"/>
    <x v="0"/>
    <m/>
    <x v="2336"/>
  </r>
  <r>
    <s v="24-0046945"/>
    <x v="11"/>
    <x v="51"/>
    <x v="58"/>
    <x v="19"/>
    <x v="9"/>
    <s v="Tier 2  "/>
    <s v="Distribution Circuit      "/>
    <m/>
    <m/>
    <m/>
    <n v="2434654"/>
    <x v="0"/>
    <m/>
    <x v="2336"/>
  </r>
  <r>
    <s v="24-0046761"/>
    <x v="11"/>
    <x v="55"/>
    <x v="58"/>
    <x v="19"/>
    <x v="9"/>
    <s v="Tier 2  "/>
    <s v="Distribution Circuit      "/>
    <m/>
    <m/>
    <m/>
    <n v="2434687"/>
    <x v="0"/>
    <m/>
    <x v="2337"/>
  </r>
  <r>
    <s v="24-0044783"/>
    <x v="11"/>
    <x v="51"/>
    <x v="58"/>
    <x v="19"/>
    <x v="9"/>
    <s v="Tier 3  "/>
    <s v="Distribution Circuit      "/>
    <m/>
    <m/>
    <m/>
    <n v="2434688"/>
    <x v="0"/>
    <m/>
    <x v="2336"/>
  </r>
  <r>
    <s v="24-0047001"/>
    <x v="11"/>
    <x v="51"/>
    <x v="58"/>
    <x v="19"/>
    <x v="9"/>
    <s v="Tier 3  "/>
    <s v="Distribution Circuit      "/>
    <m/>
    <m/>
    <m/>
    <n v="2434727"/>
    <x v="0"/>
    <m/>
    <x v="2336"/>
  </r>
  <r>
    <s v="24-0040539"/>
    <x v="11"/>
    <x v="51"/>
    <x v="58"/>
    <x v="19"/>
    <x v="9"/>
    <s v="Tier 2  "/>
    <s v="Distribution Circuit      "/>
    <m/>
    <m/>
    <m/>
    <n v="2434740"/>
    <x v="0"/>
    <m/>
    <x v="2336"/>
  </r>
  <r>
    <s v="24-0046790"/>
    <x v="10"/>
    <x v="50"/>
    <x v="58"/>
    <x v="19"/>
    <x v="9"/>
    <s v="Tier 2  "/>
    <s v="Transformer only          "/>
    <m/>
    <m/>
    <m/>
    <n v="2434749"/>
    <x v="0"/>
    <m/>
    <x v="2335"/>
  </r>
  <r>
    <s v="24-0049681"/>
    <x v="11"/>
    <x v="51"/>
    <x v="58"/>
    <x v="19"/>
    <x v="9"/>
    <s v="Tier 2  "/>
    <s v="Distribution Circuit      "/>
    <m/>
    <m/>
    <m/>
    <n v="2435450"/>
    <x v="0"/>
    <m/>
    <x v="2336"/>
  </r>
  <r>
    <s v="24-0057291"/>
    <x v="12"/>
    <x v="54"/>
    <x v="58"/>
    <x v="19"/>
    <x v="9"/>
    <s v="Tier 2  "/>
    <s v="Distribution Circuit      "/>
    <m/>
    <m/>
    <m/>
    <n v="2435767"/>
    <x v="0"/>
    <m/>
    <x v="9"/>
  </r>
  <r>
    <s v="24-0057327"/>
    <x v="9"/>
    <x v="53"/>
    <x v="67"/>
    <x v="23"/>
    <x v="9"/>
    <s v="Tier 2  "/>
    <s v="Transformer only          "/>
    <m/>
    <m/>
    <m/>
    <n v="2435904"/>
    <x v="0"/>
    <m/>
    <x v="290"/>
  </r>
  <r>
    <s v="24-0057404"/>
    <x v="12"/>
    <x v="54"/>
    <x v="58"/>
    <x v="19"/>
    <x v="9"/>
    <s v="Tier 2  "/>
    <s v="Distribution Circuit      "/>
    <m/>
    <m/>
    <m/>
    <n v="2436125"/>
    <x v="0"/>
    <m/>
    <x v="9"/>
  </r>
  <r>
    <s v="24-0049652"/>
    <x v="11"/>
    <x v="51"/>
    <x v="58"/>
    <x v="19"/>
    <x v="9"/>
    <s v="Tier 2  "/>
    <s v="Distribution Circuit      "/>
    <m/>
    <m/>
    <m/>
    <n v="2436208"/>
    <x v="0"/>
    <m/>
    <x v="2336"/>
  </r>
  <r>
    <s v="24-0047243"/>
    <x v="11"/>
    <x v="51"/>
    <x v="58"/>
    <x v="19"/>
    <x v="9"/>
    <s v="Tier 3  "/>
    <s v="Transformer only          "/>
    <m/>
    <m/>
    <m/>
    <n v="2436262"/>
    <x v="0"/>
    <m/>
    <x v="2336"/>
  </r>
  <r>
    <s v="24-0057670"/>
    <x v="9"/>
    <x v="53"/>
    <x v="68"/>
    <x v="21"/>
    <x v="9"/>
    <s v="Tier 3  "/>
    <s v="Distribution Circuit      "/>
    <m/>
    <m/>
    <m/>
    <n v="2436735"/>
    <x v="0"/>
    <m/>
    <x v="14"/>
  </r>
  <r>
    <s v="24-0057723"/>
    <x v="8"/>
    <x v="48"/>
    <x v="56"/>
    <x v="17"/>
    <x v="9"/>
    <s v="Tier 2  "/>
    <s v="Distribution Circuit      "/>
    <m/>
    <m/>
    <m/>
    <n v="2436699"/>
    <x v="0"/>
    <m/>
    <x v="19"/>
  </r>
  <r>
    <s v="24-0046845"/>
    <x v="11"/>
    <x v="55"/>
    <x v="58"/>
    <x v="19"/>
    <x v="9"/>
    <s v="Tier 2  "/>
    <s v="Distribution Circuit      "/>
    <m/>
    <m/>
    <m/>
    <n v="2437218"/>
    <x v="0"/>
    <m/>
    <x v="2337"/>
  </r>
  <r>
    <s v="24-0048241"/>
    <x v="11"/>
    <x v="51"/>
    <x v="58"/>
    <x v="19"/>
    <x v="9"/>
    <s v="Tier 2  "/>
    <s v="Distribution Circuit      "/>
    <m/>
    <m/>
    <m/>
    <n v="2437322"/>
    <x v="0"/>
    <m/>
    <x v="2336"/>
  </r>
  <r>
    <s v="24-0046779"/>
    <x v="11"/>
    <x v="55"/>
    <x v="58"/>
    <x v="19"/>
    <x v="9"/>
    <s v="Tier 2  "/>
    <s v="Distribution Circuit      "/>
    <m/>
    <m/>
    <m/>
    <n v="2437336"/>
    <x v="0"/>
    <m/>
    <x v="2337"/>
  </r>
  <r>
    <s v="24-0058059"/>
    <x v="8"/>
    <x v="48"/>
    <x v="56"/>
    <x v="20"/>
    <x v="9"/>
    <s v="Tier 3  "/>
    <s v="Distribution Circuit      "/>
    <m/>
    <m/>
    <m/>
    <n v="2437452"/>
    <x v="0"/>
    <m/>
    <x v="4"/>
  </r>
  <r>
    <s v="24-0052801"/>
    <x v="10"/>
    <x v="50"/>
    <x v="58"/>
    <x v="19"/>
    <x v="9"/>
    <s v="Tier 2  "/>
    <s v="Distribution Circuit      "/>
    <m/>
    <m/>
    <m/>
    <n v="2437463"/>
    <x v="0"/>
    <m/>
    <x v="2335"/>
  </r>
  <r>
    <s v="24-0058253"/>
    <x v="8"/>
    <x v="52"/>
    <x v="56"/>
    <x v="17"/>
    <x v="9"/>
    <s v="Tier 2  "/>
    <s v="Distribution Circuit      "/>
    <m/>
    <m/>
    <m/>
    <n v="2437745"/>
    <x v="0"/>
    <m/>
    <x v="1"/>
  </r>
  <r>
    <s v="24-0050044"/>
    <x v="11"/>
    <x v="51"/>
    <x v="58"/>
    <x v="19"/>
    <x v="9"/>
    <s v="Tier 3  "/>
    <s v="Distribution Circuit      "/>
    <m/>
    <m/>
    <m/>
    <n v="2437887"/>
    <x v="0"/>
    <m/>
    <x v="2336"/>
  </r>
  <r>
    <s v="24-0050207"/>
    <x v="11"/>
    <x v="51"/>
    <x v="58"/>
    <x v="19"/>
    <x v="9"/>
    <s v="Tier 3  "/>
    <s v="Distribution Circuit      "/>
    <m/>
    <m/>
    <m/>
    <n v="2437909"/>
    <x v="0"/>
    <m/>
    <x v="2336"/>
  </r>
  <r>
    <s v="24-0047313"/>
    <x v="10"/>
    <x v="50"/>
    <x v="58"/>
    <x v="19"/>
    <x v="9"/>
    <s v="Tier 3  "/>
    <s v="Distribution Circuit      "/>
    <m/>
    <m/>
    <m/>
    <n v="2437921"/>
    <x v="0"/>
    <m/>
    <x v="2335"/>
  </r>
  <r>
    <s v="24-0049198"/>
    <x v="11"/>
    <x v="51"/>
    <x v="58"/>
    <x v="19"/>
    <x v="9"/>
    <s v="Tier 3  "/>
    <s v="Distribution Circuit      "/>
    <m/>
    <m/>
    <m/>
    <n v="2437899"/>
    <x v="0"/>
    <m/>
    <x v="2336"/>
  </r>
  <r>
    <s v="24-0054946"/>
    <x v="11"/>
    <x v="51"/>
    <x v="58"/>
    <x v="19"/>
    <x v="9"/>
    <s v="Tier 3  "/>
    <s v="Transformer only          "/>
    <m/>
    <m/>
    <m/>
    <n v="2438741"/>
    <x v="0"/>
    <m/>
    <x v="2336"/>
  </r>
  <r>
    <s v="24-0052613"/>
    <x v="11"/>
    <x v="55"/>
    <x v="58"/>
    <x v="19"/>
    <x v="9"/>
    <s v="Tier 2  "/>
    <s v="Distribution Circuit      "/>
    <m/>
    <m/>
    <m/>
    <n v="2438885"/>
    <x v="0"/>
    <m/>
    <x v="2337"/>
  </r>
  <r>
    <s v="24-0059094"/>
    <x v="9"/>
    <x v="53"/>
    <x v="56"/>
    <x v="23"/>
    <x v="9"/>
    <s v="Tier 3  "/>
    <s v="Distribution Circuit      "/>
    <m/>
    <m/>
    <m/>
    <n v="2439192"/>
    <x v="0"/>
    <m/>
    <x v="218"/>
  </r>
  <r>
    <s v="24-0059175"/>
    <x v="12"/>
    <x v="54"/>
    <x v="58"/>
    <x v="19"/>
    <x v="9"/>
    <s v="Tier 2  "/>
    <s v="Distribution Circuit      "/>
    <m/>
    <m/>
    <m/>
    <n v="2439471"/>
    <x v="0"/>
    <m/>
    <x v="9"/>
  </r>
  <r>
    <s v="24-0059170"/>
    <x v="9"/>
    <x v="53"/>
    <x v="56"/>
    <x v="20"/>
    <x v="9"/>
    <s v="Tier 2  "/>
    <s v="Distribution Circuit      "/>
    <m/>
    <m/>
    <m/>
    <n v="2439479"/>
    <x v="0"/>
    <m/>
    <x v="54"/>
  </r>
  <r>
    <s v="24-0050223"/>
    <x v="11"/>
    <x v="51"/>
    <x v="58"/>
    <x v="19"/>
    <x v="9"/>
    <s v="Tier 3  "/>
    <s v="Distribution Circuit      "/>
    <m/>
    <m/>
    <m/>
    <n v="2439538"/>
    <x v="0"/>
    <m/>
    <x v="2336"/>
  </r>
  <r>
    <s v="24-0049224"/>
    <x v="10"/>
    <x v="50"/>
    <x v="58"/>
    <x v="19"/>
    <x v="9"/>
    <s v="Tier 3  "/>
    <s v="Transformer only          "/>
    <m/>
    <m/>
    <m/>
    <n v="2439585"/>
    <x v="0"/>
    <m/>
    <x v="2335"/>
  </r>
  <r>
    <s v="24-0054695"/>
    <x v="11"/>
    <x v="51"/>
    <x v="58"/>
    <x v="19"/>
    <x v="9"/>
    <s v="Tier 3  "/>
    <s v="Distribution Circuit      "/>
    <m/>
    <m/>
    <m/>
    <n v="2439641"/>
    <x v="0"/>
    <m/>
    <x v="2336"/>
  </r>
  <r>
    <s v="24-0053515"/>
    <x v="11"/>
    <x v="51"/>
    <x v="58"/>
    <x v="19"/>
    <x v="9"/>
    <s v="Tier 3  "/>
    <s v="Distribution Circuit      "/>
    <m/>
    <m/>
    <m/>
    <n v="2439653"/>
    <x v="0"/>
    <m/>
    <x v="2336"/>
  </r>
  <r>
    <s v="24-0059334"/>
    <x v="8"/>
    <x v="81"/>
    <x v="65"/>
    <x v="20"/>
    <x v="9"/>
    <s v="Tier 2  "/>
    <s v="Distribution Circuit      "/>
    <m/>
    <m/>
    <m/>
    <n v="2439786"/>
    <x v="0"/>
    <m/>
    <x v="715"/>
  </r>
  <r>
    <s v="24-0051530"/>
    <x v="10"/>
    <x v="50"/>
    <x v="58"/>
    <x v="19"/>
    <x v="9"/>
    <s v="Tier 2  "/>
    <s v="Distribution Circuit      "/>
    <m/>
    <m/>
    <m/>
    <n v="2440389"/>
    <x v="0"/>
    <m/>
    <x v="2335"/>
  </r>
  <r>
    <s v="24-0051829"/>
    <x v="11"/>
    <x v="51"/>
    <x v="58"/>
    <x v="19"/>
    <x v="9"/>
    <s v="Tier 2  "/>
    <s v="Distribution Circuit      "/>
    <m/>
    <m/>
    <m/>
    <n v="2440453"/>
    <x v="0"/>
    <m/>
    <x v="2336"/>
  </r>
  <r>
    <s v="24-0059598"/>
    <x v="11"/>
    <x v="61"/>
    <x v="64"/>
    <x v="17"/>
    <x v="9"/>
    <s v="Tier 3  "/>
    <s v="Distribution Circuit      "/>
    <m/>
    <m/>
    <m/>
    <n v="2440469"/>
    <x v="0"/>
    <m/>
    <x v="360"/>
  </r>
  <r>
    <s v="24-0054499"/>
    <x v="10"/>
    <x v="50"/>
    <x v="58"/>
    <x v="19"/>
    <x v="9"/>
    <s v="Tier 2  "/>
    <s v="Distribution Circuit      "/>
    <m/>
    <m/>
    <m/>
    <n v="2440584"/>
    <x v="0"/>
    <m/>
    <x v="2335"/>
  </r>
  <r>
    <s v="24-0059699"/>
    <x v="12"/>
    <x v="54"/>
    <x v="58"/>
    <x v="19"/>
    <x v="9"/>
    <s v="Tier 2  "/>
    <s v="Distribution Circuit      "/>
    <m/>
    <m/>
    <m/>
    <n v="2440824"/>
    <x v="0"/>
    <m/>
    <x v="9"/>
  </r>
  <r>
    <s v="24-0059864"/>
    <x v="9"/>
    <x v="53"/>
    <x v="62"/>
    <x v="23"/>
    <x v="9"/>
    <s v="Tier 2  "/>
    <s v="Distribution Circuit      "/>
    <m/>
    <m/>
    <m/>
    <n v="2441310"/>
    <x v="0"/>
    <m/>
    <x v="1416"/>
  </r>
  <r>
    <s v="24-0052594"/>
    <x v="11"/>
    <x v="51"/>
    <x v="58"/>
    <x v="19"/>
    <x v="9"/>
    <s v="Tier 2  "/>
    <s v="Distribution Circuit      "/>
    <m/>
    <m/>
    <m/>
    <n v="2442263"/>
    <x v="0"/>
    <m/>
    <x v="2336"/>
  </r>
  <r>
    <s v="24-0052029"/>
    <x v="11"/>
    <x v="51"/>
    <x v="58"/>
    <x v="19"/>
    <x v="9"/>
    <s v="Tier 3  "/>
    <s v="Distribution Circuit      "/>
    <m/>
    <m/>
    <m/>
    <n v="2442314"/>
    <x v="0"/>
    <m/>
    <x v="2336"/>
  </r>
  <r>
    <s v="24-0052562"/>
    <x v="11"/>
    <x v="51"/>
    <x v="58"/>
    <x v="19"/>
    <x v="9"/>
    <s v="Tier 2  "/>
    <s v="Distribution Circuit      "/>
    <m/>
    <m/>
    <m/>
    <n v="2442334"/>
    <x v="0"/>
    <m/>
    <x v="2336"/>
  </r>
  <r>
    <s v="24-0016202"/>
    <x v="11"/>
    <x v="55"/>
    <x v="58"/>
    <x v="19"/>
    <x v="9"/>
    <s v="Tier 2  "/>
    <s v="Distribution Circuit      "/>
    <m/>
    <m/>
    <m/>
    <n v="2442488"/>
    <x v="0"/>
    <m/>
    <x v="2337"/>
  </r>
  <r>
    <s v="24-0056369"/>
    <x v="10"/>
    <x v="50"/>
    <x v="58"/>
    <x v="19"/>
    <x v="9"/>
    <s v="Tier 2  "/>
    <s v="Transformer only          "/>
    <m/>
    <m/>
    <m/>
    <n v="2442499"/>
    <x v="0"/>
    <m/>
    <x v="2335"/>
  </r>
  <r>
    <s v="24-0056090"/>
    <x v="10"/>
    <x v="50"/>
    <x v="58"/>
    <x v="19"/>
    <x v="9"/>
    <s v="Tier 3  "/>
    <s v="Distribution Circuit      "/>
    <m/>
    <m/>
    <m/>
    <n v="2442255"/>
    <x v="0"/>
    <m/>
    <x v="2335"/>
  </r>
  <r>
    <s v="24-0055937"/>
    <x v="10"/>
    <x v="50"/>
    <x v="58"/>
    <x v="19"/>
    <x v="9"/>
    <s v="Tier 3  "/>
    <s v="Transformer only          "/>
    <m/>
    <m/>
    <m/>
    <n v="2442833"/>
    <x v="0"/>
    <m/>
    <x v="2335"/>
  </r>
  <r>
    <s v="24-0060565"/>
    <x v="11"/>
    <x v="67"/>
    <x v="56"/>
    <x v="17"/>
    <x v="9"/>
    <s v="Tier 2  "/>
    <s v="Distribution Circuit      "/>
    <m/>
    <m/>
    <m/>
    <n v="2442799"/>
    <x v="0"/>
    <m/>
    <x v="582"/>
  </r>
  <r>
    <s v="24-0060649"/>
    <x v="12"/>
    <x v="54"/>
    <x v="58"/>
    <x v="19"/>
    <x v="9"/>
    <s v="Tier 2  "/>
    <s v="Distribution Circuit      "/>
    <m/>
    <m/>
    <m/>
    <n v="2443009"/>
    <x v="0"/>
    <m/>
    <x v="9"/>
  </r>
  <r>
    <s v="24-0060752"/>
    <x v="12"/>
    <x v="54"/>
    <x v="58"/>
    <x v="19"/>
    <x v="9"/>
    <s v="Tier 3  "/>
    <s v="Distribution Circuit      "/>
    <m/>
    <m/>
    <m/>
    <n v="2443080"/>
    <x v="0"/>
    <m/>
    <x v="9"/>
  </r>
  <r>
    <s v="24-0053586"/>
    <x v="10"/>
    <x v="50"/>
    <x v="58"/>
    <x v="19"/>
    <x v="9"/>
    <s v="Tier 3  "/>
    <s v="Distribution Circuit      "/>
    <m/>
    <m/>
    <m/>
    <n v="2443160"/>
    <x v="0"/>
    <m/>
    <x v="2335"/>
  </r>
  <r>
    <s v="24-0052704"/>
    <x v="11"/>
    <x v="51"/>
    <x v="58"/>
    <x v="19"/>
    <x v="9"/>
    <s v="Tier 3  "/>
    <s v="Distribution Circuit      "/>
    <m/>
    <m/>
    <m/>
    <n v="2443178"/>
    <x v="0"/>
    <m/>
    <x v="2336"/>
  </r>
  <r>
    <s v="24-0053414"/>
    <x v="11"/>
    <x v="55"/>
    <x v="58"/>
    <x v="19"/>
    <x v="9"/>
    <s v="Tier 2  "/>
    <s v="Distribution Circuit      "/>
    <m/>
    <m/>
    <m/>
    <n v="2443424"/>
    <x v="0"/>
    <m/>
    <x v="2337"/>
  </r>
  <r>
    <s v="24-0060935"/>
    <x v="14"/>
    <x v="59"/>
    <x v="76"/>
    <x v="17"/>
    <x v="9"/>
    <s v="Tier 3  "/>
    <s v="Distribution Circuit      "/>
    <m/>
    <m/>
    <m/>
    <n v="2443466"/>
    <x v="0"/>
    <m/>
    <x v="167"/>
  </r>
  <r>
    <s v="24-0060946"/>
    <x v="9"/>
    <x v="53"/>
    <x v="76"/>
    <x v="23"/>
    <x v="9"/>
    <s v="Tier 3  "/>
    <s v="Distribution Circuit      "/>
    <m/>
    <m/>
    <m/>
    <n v="2443543"/>
    <x v="0"/>
    <m/>
    <x v="862"/>
  </r>
  <r>
    <s v="24-0057160"/>
    <x v="10"/>
    <x v="50"/>
    <x v="58"/>
    <x v="19"/>
    <x v="9"/>
    <s v="Tier 3  "/>
    <s v="Transformer only          "/>
    <m/>
    <m/>
    <m/>
    <n v="2443926"/>
    <x v="0"/>
    <m/>
    <x v="2335"/>
  </r>
  <r>
    <s v="24-0061282"/>
    <x v="12"/>
    <x v="54"/>
    <x v="58"/>
    <x v="19"/>
    <x v="9"/>
    <s v="Tier 3  "/>
    <s v="Transformer only          "/>
    <m/>
    <m/>
    <m/>
    <n v="2443943"/>
    <x v="0"/>
    <m/>
    <x v="9"/>
  </r>
  <r>
    <s v="24-0052918"/>
    <x v="11"/>
    <x v="51"/>
    <x v="58"/>
    <x v="19"/>
    <x v="9"/>
    <s v="Tier 2  "/>
    <s v="Transformer only          "/>
    <m/>
    <m/>
    <m/>
    <n v="2444010"/>
    <x v="0"/>
    <m/>
    <x v="2336"/>
  </r>
  <r>
    <s v="24-0057004"/>
    <x v="11"/>
    <x v="51"/>
    <x v="58"/>
    <x v="19"/>
    <x v="9"/>
    <s v="Tier 2  "/>
    <s v="Distribution Circuit      "/>
    <m/>
    <m/>
    <m/>
    <n v="2443849"/>
    <x v="0"/>
    <m/>
    <x v="2336"/>
  </r>
  <r>
    <s v="24-0054709"/>
    <x v="10"/>
    <x v="50"/>
    <x v="58"/>
    <x v="19"/>
    <x v="9"/>
    <s v="Tier 2  "/>
    <s v="Distribution Circuit      "/>
    <m/>
    <m/>
    <m/>
    <n v="2444045"/>
    <x v="0"/>
    <m/>
    <x v="2335"/>
  </r>
  <r>
    <s v="24-0057167"/>
    <x v="10"/>
    <x v="50"/>
    <x v="58"/>
    <x v="19"/>
    <x v="9"/>
    <s v="Tier 3  "/>
    <s v="Distribution Circuit      "/>
    <m/>
    <m/>
    <m/>
    <n v="2444148"/>
    <x v="0"/>
    <m/>
    <x v="2335"/>
  </r>
  <r>
    <s v="24-0057157"/>
    <x v="10"/>
    <x v="50"/>
    <x v="58"/>
    <x v="19"/>
    <x v="9"/>
    <s v="Tier 2  "/>
    <s v="Distribution Circuit      "/>
    <m/>
    <m/>
    <m/>
    <n v="2444282"/>
    <x v="0"/>
    <m/>
    <x v="2335"/>
  </r>
  <r>
    <s v="24-0054720"/>
    <x v="10"/>
    <x v="50"/>
    <x v="58"/>
    <x v="19"/>
    <x v="9"/>
    <s v="Tier 2  "/>
    <s v="Distribution Circuit      "/>
    <m/>
    <m/>
    <m/>
    <n v="2444332"/>
    <x v="0"/>
    <m/>
    <x v="2335"/>
  </r>
  <r>
    <s v="24-0061336"/>
    <x v="9"/>
    <x v="53"/>
    <x v="67"/>
    <x v="21"/>
    <x v="9"/>
    <s v="Tier 3  "/>
    <s v="Transformer only          "/>
    <m/>
    <m/>
    <m/>
    <n v="2444234"/>
    <x v="0"/>
    <m/>
    <x v="46"/>
  </r>
  <r>
    <s v="24-0061499"/>
    <x v="12"/>
    <x v="54"/>
    <x v="58"/>
    <x v="19"/>
    <x v="9"/>
    <s v="Tier 2  "/>
    <s v="Distribution Circuit      "/>
    <m/>
    <m/>
    <m/>
    <n v="2444551"/>
    <x v="0"/>
    <m/>
    <x v="9"/>
  </r>
  <r>
    <s v="24-0052964"/>
    <x v="10"/>
    <x v="50"/>
    <x v="58"/>
    <x v="19"/>
    <x v="9"/>
    <s v="Tier 2  "/>
    <s v="Distribution Circuit      "/>
    <m/>
    <m/>
    <m/>
    <n v="2444798"/>
    <x v="0"/>
    <m/>
    <x v="2335"/>
  </r>
  <r>
    <s v="24-0056890"/>
    <x v="11"/>
    <x v="51"/>
    <x v="58"/>
    <x v="19"/>
    <x v="9"/>
    <s v="Tier 3  "/>
    <s v="Distribution Circuit      "/>
    <m/>
    <m/>
    <m/>
    <n v="2444709"/>
    <x v="0"/>
    <m/>
    <x v="2336"/>
  </r>
  <r>
    <s v="24-0057190"/>
    <x v="10"/>
    <x v="50"/>
    <x v="58"/>
    <x v="19"/>
    <x v="9"/>
    <s v="Tier 3  "/>
    <s v="Distribution Circuit      "/>
    <m/>
    <m/>
    <m/>
    <n v="2444729"/>
    <x v="0"/>
    <m/>
    <x v="2335"/>
  </r>
  <r>
    <s v="24-0052985"/>
    <x v="10"/>
    <x v="50"/>
    <x v="58"/>
    <x v="19"/>
    <x v="9"/>
    <s v="Tier 3  "/>
    <s v="Distribution Circuit      "/>
    <m/>
    <m/>
    <m/>
    <n v="2444872"/>
    <x v="0"/>
    <m/>
    <x v="2335"/>
  </r>
  <r>
    <s v="24-0061974"/>
    <x v="8"/>
    <x v="48"/>
    <x v="56"/>
    <x v="17"/>
    <x v="9"/>
    <s v="Tier 3  "/>
    <s v="Distribution Circuit      "/>
    <m/>
    <m/>
    <m/>
    <n v="2445520"/>
    <x v="0"/>
    <m/>
    <x v="19"/>
  </r>
  <r>
    <s v="24-0062010"/>
    <x v="12"/>
    <x v="54"/>
    <x v="58"/>
    <x v="19"/>
    <x v="9"/>
    <s v="Tier 3  "/>
    <s v="Distribution Circuit      "/>
    <m/>
    <m/>
    <m/>
    <n v="2445555"/>
    <x v="0"/>
    <m/>
    <x v="9"/>
  </r>
  <r>
    <s v="24-0062100"/>
    <x v="12"/>
    <x v="57"/>
    <x v="58"/>
    <x v="19"/>
    <x v="9"/>
    <s v="Tier 3  "/>
    <s v="Distribution Circuit      "/>
    <m/>
    <m/>
    <m/>
    <n v="2445851"/>
    <x v="0"/>
    <m/>
    <x v="17"/>
  </r>
  <r>
    <s v="24-0062320"/>
    <x v="13"/>
    <x v="56"/>
    <x v="65"/>
    <x v="23"/>
    <x v="9"/>
    <s v="Tier 2  "/>
    <s v="Distribution Circuit      "/>
    <m/>
    <m/>
    <m/>
    <n v="2446319"/>
    <x v="0"/>
    <m/>
    <x v="343"/>
  </r>
  <r>
    <s v="24-0056813"/>
    <x v="11"/>
    <x v="55"/>
    <x v="58"/>
    <x v="19"/>
    <x v="9"/>
    <s v="Tier 3  "/>
    <s v="Distribution Circuit      "/>
    <m/>
    <m/>
    <m/>
    <n v="2446422"/>
    <x v="0"/>
    <m/>
    <x v="2337"/>
  </r>
  <r>
    <s v="24-0062501"/>
    <x v="9"/>
    <x v="53"/>
    <x v="66"/>
    <x v="21"/>
    <x v="9"/>
    <s v="Tier 3  "/>
    <s v="Distribution Circuit      "/>
    <m/>
    <m/>
    <m/>
    <n v="2446822"/>
    <x v="0"/>
    <m/>
    <x v="78"/>
  </r>
  <r>
    <s v="24-0054858"/>
    <x v="11"/>
    <x v="55"/>
    <x v="58"/>
    <x v="19"/>
    <x v="9"/>
    <s v="Tier 2  "/>
    <s v="Distribution Circuit      "/>
    <m/>
    <m/>
    <m/>
    <n v="2446821"/>
    <x v="0"/>
    <m/>
    <x v="2337"/>
  </r>
  <r>
    <s v="24-0062517"/>
    <x v="8"/>
    <x v="52"/>
    <x v="56"/>
    <x v="20"/>
    <x v="9"/>
    <s v="Tier 3  "/>
    <s v="Distribution Circuit      "/>
    <m/>
    <m/>
    <m/>
    <n v="2446763"/>
    <x v="0"/>
    <m/>
    <x v="18"/>
  </r>
  <r>
    <s v="24-0058126"/>
    <x v="10"/>
    <x v="50"/>
    <x v="58"/>
    <x v="19"/>
    <x v="9"/>
    <s v="Tier 2  "/>
    <s v="Distribution Circuit      "/>
    <m/>
    <m/>
    <m/>
    <n v="2446973"/>
    <x v="0"/>
    <m/>
    <x v="2335"/>
  </r>
  <r>
    <s v="24-0058063"/>
    <x v="10"/>
    <x v="50"/>
    <x v="58"/>
    <x v="19"/>
    <x v="9"/>
    <s v="Tier 3  "/>
    <s v="Transformer only          "/>
    <m/>
    <m/>
    <m/>
    <n v="2447030"/>
    <x v="0"/>
    <m/>
    <x v="2335"/>
  </r>
  <r>
    <s v="24-0055346"/>
    <x v="11"/>
    <x v="51"/>
    <x v="58"/>
    <x v="19"/>
    <x v="9"/>
    <s v="Tier 3  "/>
    <s v="Transformer only          "/>
    <m/>
    <m/>
    <m/>
    <n v="2447158"/>
    <x v="0"/>
    <m/>
    <x v="2336"/>
  </r>
  <r>
    <s v="24-0058508"/>
    <x v="10"/>
    <x v="50"/>
    <x v="58"/>
    <x v="19"/>
    <x v="9"/>
    <s v="Tier 2  "/>
    <s v="Distribution Circuit      "/>
    <m/>
    <m/>
    <m/>
    <n v="2447248"/>
    <x v="0"/>
    <m/>
    <x v="2335"/>
  </r>
  <r>
    <s v="24-0062813"/>
    <x v="13"/>
    <x v="56"/>
    <x v="56"/>
    <x v="17"/>
    <x v="9"/>
    <s v="Tier 2  "/>
    <s v="Distribution Circuit      "/>
    <m/>
    <m/>
    <m/>
    <n v="2447406"/>
    <x v="0"/>
    <m/>
    <x v="149"/>
  </r>
  <r>
    <s v="24-0062910"/>
    <x v="9"/>
    <x v="53"/>
    <x v="67"/>
    <x v="20"/>
    <x v="9"/>
    <s v="Tier 2  "/>
    <s v="Transformer only          "/>
    <m/>
    <m/>
    <m/>
    <n v="2447574"/>
    <x v="0"/>
    <m/>
    <x v="409"/>
  </r>
  <r>
    <s v="24-0055482"/>
    <x v="10"/>
    <x v="50"/>
    <x v="58"/>
    <x v="19"/>
    <x v="9"/>
    <s v="Tier 2  "/>
    <s v="Distribution Circuit      "/>
    <m/>
    <m/>
    <m/>
    <n v="2448016"/>
    <x v="0"/>
    <m/>
    <x v="2335"/>
  </r>
  <r>
    <s v="24-0047967"/>
    <x v="11"/>
    <x v="51"/>
    <x v="58"/>
    <x v="19"/>
    <x v="9"/>
    <s v="Tier 2  "/>
    <s v="Distribution Circuit      "/>
    <m/>
    <m/>
    <m/>
    <n v="2447641"/>
    <x v="0"/>
    <m/>
    <x v="2336"/>
  </r>
  <r>
    <s v="24-0053510"/>
    <x v="10"/>
    <x v="50"/>
    <x v="58"/>
    <x v="19"/>
    <x v="9"/>
    <s v="Tier 2  "/>
    <s v="Distribution Circuit      "/>
    <m/>
    <m/>
    <m/>
    <n v="2447732"/>
    <x v="0"/>
    <m/>
    <x v="2335"/>
  </r>
  <r>
    <s v="24-0056016"/>
    <x v="10"/>
    <x v="50"/>
    <x v="58"/>
    <x v="19"/>
    <x v="9"/>
    <s v="Tier 3  "/>
    <s v="Distribution Circuit      "/>
    <m/>
    <m/>
    <m/>
    <n v="2447755"/>
    <x v="0"/>
    <m/>
    <x v="2335"/>
  </r>
  <r>
    <s v="24-0055354"/>
    <x v="10"/>
    <x v="50"/>
    <x v="58"/>
    <x v="19"/>
    <x v="9"/>
    <s v="Tier 2  "/>
    <s v="Transformer only          "/>
    <m/>
    <m/>
    <m/>
    <n v="2447842"/>
    <x v="0"/>
    <m/>
    <x v="2335"/>
  </r>
  <r>
    <s v="24-0058514"/>
    <x v="10"/>
    <x v="50"/>
    <x v="58"/>
    <x v="19"/>
    <x v="9"/>
    <s v="Tier 2  "/>
    <s v="Transformer only          "/>
    <m/>
    <m/>
    <m/>
    <n v="2447918"/>
    <x v="0"/>
    <m/>
    <x v="2335"/>
  </r>
  <r>
    <s v="24-0063386"/>
    <x v="12"/>
    <x v="54"/>
    <x v="58"/>
    <x v="19"/>
    <x v="9"/>
    <s v="Tier 2  "/>
    <s v="Distribution Circuit      "/>
    <m/>
    <m/>
    <m/>
    <n v="2448370"/>
    <x v="0"/>
    <m/>
    <x v="9"/>
  </r>
  <r>
    <s v="24-0055884"/>
    <x v="10"/>
    <x v="50"/>
    <x v="58"/>
    <x v="19"/>
    <x v="9"/>
    <s v="Tier 3  "/>
    <s v="Distribution Circuit      "/>
    <m/>
    <m/>
    <m/>
    <n v="2448464"/>
    <x v="0"/>
    <m/>
    <x v="2335"/>
  </r>
  <r>
    <s v="24-0055502"/>
    <x v="10"/>
    <x v="50"/>
    <x v="58"/>
    <x v="19"/>
    <x v="9"/>
    <s v="Tier 2  "/>
    <s v="Distribution Circuit      "/>
    <m/>
    <m/>
    <m/>
    <n v="2448458"/>
    <x v="0"/>
    <m/>
    <x v="2335"/>
  </r>
  <r>
    <s v="24-0055280"/>
    <x v="10"/>
    <x v="50"/>
    <x v="58"/>
    <x v="19"/>
    <x v="9"/>
    <s v="Tier 2  "/>
    <s v="Distribution Circuit      "/>
    <m/>
    <m/>
    <m/>
    <n v="2448476"/>
    <x v="0"/>
    <m/>
    <x v="2335"/>
  </r>
  <r>
    <s v="24-0059444"/>
    <x v="10"/>
    <x v="50"/>
    <x v="58"/>
    <x v="19"/>
    <x v="9"/>
    <s v="Tier 3  "/>
    <s v="Distribution Circuit      "/>
    <m/>
    <m/>
    <m/>
    <n v="2448571"/>
    <x v="0"/>
    <m/>
    <x v="2335"/>
  </r>
  <r>
    <s v="24-0058509"/>
    <x v="10"/>
    <x v="50"/>
    <x v="58"/>
    <x v="19"/>
    <x v="9"/>
    <s v="Tier 2  "/>
    <s v="Transformer only          "/>
    <m/>
    <m/>
    <m/>
    <n v="2448656"/>
    <x v="0"/>
    <m/>
    <x v="2335"/>
  </r>
  <r>
    <s v="24-0058515"/>
    <x v="10"/>
    <x v="50"/>
    <x v="58"/>
    <x v="19"/>
    <x v="9"/>
    <s v="Tier 2  "/>
    <s v="Transformer only          "/>
    <m/>
    <m/>
    <m/>
    <n v="2448804"/>
    <x v="0"/>
    <m/>
    <x v="2335"/>
  </r>
  <r>
    <s v="24-0055532"/>
    <x v="10"/>
    <x v="50"/>
    <x v="58"/>
    <x v="19"/>
    <x v="9"/>
    <s v="Tier 2  "/>
    <s v="Distribution Circuit      "/>
    <m/>
    <m/>
    <m/>
    <n v="2448899"/>
    <x v="0"/>
    <m/>
    <x v="2335"/>
  </r>
  <r>
    <s v="24-0059476"/>
    <x v="10"/>
    <x v="50"/>
    <x v="58"/>
    <x v="19"/>
    <x v="9"/>
    <s v="Tier 3  "/>
    <s v="Distribution Circuit      "/>
    <m/>
    <m/>
    <m/>
    <n v="2449072"/>
    <x v="0"/>
    <m/>
    <x v="2335"/>
  </r>
  <r>
    <s v="24-0056398"/>
    <x v="10"/>
    <x v="50"/>
    <x v="58"/>
    <x v="19"/>
    <x v="9"/>
    <s v="Tier 2  "/>
    <s v="Distribution Circuit      "/>
    <m/>
    <m/>
    <m/>
    <n v="2449560"/>
    <x v="0"/>
    <m/>
    <x v="2335"/>
  </r>
  <r>
    <s v="24-0055071"/>
    <x v="11"/>
    <x v="55"/>
    <x v="58"/>
    <x v="19"/>
    <x v="9"/>
    <s v="Tier 2  "/>
    <s v="Distribution Circuit      "/>
    <m/>
    <m/>
    <m/>
    <n v="2449689"/>
    <x v="0"/>
    <m/>
    <x v="2337"/>
  </r>
  <r>
    <s v="24-0055803"/>
    <x v="11"/>
    <x v="51"/>
    <x v="58"/>
    <x v="19"/>
    <x v="9"/>
    <s v="Tier 2  "/>
    <s v="Transformer only          "/>
    <m/>
    <m/>
    <m/>
    <n v="2450406"/>
    <x v="0"/>
    <m/>
    <x v="2336"/>
  </r>
  <r>
    <s v="24-0055344"/>
    <x v="10"/>
    <x v="50"/>
    <x v="58"/>
    <x v="19"/>
    <x v="9"/>
    <s v="Tier 2  "/>
    <s v="Distribution Circuit      "/>
    <m/>
    <m/>
    <m/>
    <n v="2450409"/>
    <x v="0"/>
    <m/>
    <x v="2335"/>
  </r>
  <r>
    <s v="24-0055250"/>
    <x v="10"/>
    <x v="50"/>
    <x v="58"/>
    <x v="19"/>
    <x v="9"/>
    <s v="Tier 3  "/>
    <s v="Distribution Circuit      "/>
    <m/>
    <m/>
    <m/>
    <n v="2450408"/>
    <x v="0"/>
    <m/>
    <x v="2335"/>
  </r>
  <r>
    <s v="24-0055533"/>
    <x v="11"/>
    <x v="55"/>
    <x v="58"/>
    <x v="19"/>
    <x v="9"/>
    <s v="Tier 2  "/>
    <s v="Distribution Circuit      "/>
    <m/>
    <m/>
    <m/>
    <n v="2450527"/>
    <x v="0"/>
    <m/>
    <x v="2337"/>
  </r>
  <r>
    <s v="24-0064874"/>
    <x v="8"/>
    <x v="63"/>
    <x v="56"/>
    <x v="17"/>
    <x v="9"/>
    <s v="Tier 3  "/>
    <s v="Distribution Circuit      "/>
    <m/>
    <m/>
    <m/>
    <n v="2451186"/>
    <x v="0"/>
    <m/>
    <x v="169"/>
  </r>
  <r>
    <s v="24-0060871"/>
    <x v="11"/>
    <x v="51"/>
    <x v="58"/>
    <x v="19"/>
    <x v="9"/>
    <s v="Tier 3  "/>
    <s v="Distribution Circuit      "/>
    <m/>
    <m/>
    <m/>
    <n v="2451349"/>
    <x v="0"/>
    <m/>
    <x v="2336"/>
  </r>
  <r>
    <s v="24-0065070"/>
    <x v="12"/>
    <x v="54"/>
    <x v="58"/>
    <x v="19"/>
    <x v="9"/>
    <s v="Tier 2  "/>
    <s v="Distribution Circuit      "/>
    <m/>
    <m/>
    <m/>
    <n v="2451632"/>
    <x v="0"/>
    <m/>
    <x v="9"/>
  </r>
  <r>
    <s v="24-0057879"/>
    <x v="11"/>
    <x v="51"/>
    <x v="58"/>
    <x v="19"/>
    <x v="9"/>
    <s v="Tier 3  "/>
    <s v="Distribution Circuit      "/>
    <m/>
    <m/>
    <m/>
    <n v="2452420"/>
    <x v="0"/>
    <m/>
    <x v="2336"/>
  </r>
  <r>
    <s v="24-0057645"/>
    <x v="10"/>
    <x v="50"/>
    <x v="58"/>
    <x v="19"/>
    <x v="9"/>
    <s v="Tier 2  "/>
    <s v="Distribution Circuit      "/>
    <m/>
    <m/>
    <m/>
    <n v="2452363"/>
    <x v="0"/>
    <m/>
    <x v="2335"/>
  </r>
  <r>
    <s v="24-0057824"/>
    <x v="10"/>
    <x v="50"/>
    <x v="58"/>
    <x v="19"/>
    <x v="9"/>
    <s v="Tier 2  "/>
    <s v="Transformer only          "/>
    <m/>
    <m/>
    <m/>
    <n v="2452374"/>
    <x v="0"/>
    <m/>
    <x v="2335"/>
  </r>
  <r>
    <s v="24-0061285"/>
    <x v="10"/>
    <x v="50"/>
    <x v="58"/>
    <x v="19"/>
    <x v="9"/>
    <s v="Tier 3  "/>
    <s v="Transformer only          "/>
    <m/>
    <m/>
    <m/>
    <n v="2452430"/>
    <x v="0"/>
    <m/>
    <x v="2335"/>
  </r>
  <r>
    <s v="24-0059986"/>
    <x v="11"/>
    <x v="55"/>
    <x v="58"/>
    <x v="19"/>
    <x v="9"/>
    <s v="Tier 2  "/>
    <s v="Distribution Circuit      "/>
    <m/>
    <m/>
    <m/>
    <n v="2452486"/>
    <x v="0"/>
    <m/>
    <x v="2337"/>
  </r>
  <r>
    <s v="24-0057518"/>
    <x v="10"/>
    <x v="50"/>
    <x v="58"/>
    <x v="19"/>
    <x v="9"/>
    <s v="Tier 3  "/>
    <s v="Transformer only          "/>
    <m/>
    <m/>
    <m/>
    <n v="2452481"/>
    <x v="0"/>
    <m/>
    <x v="2335"/>
  </r>
  <r>
    <s v="24-0056840"/>
    <x v="11"/>
    <x v="55"/>
    <x v="58"/>
    <x v="19"/>
    <x v="9"/>
    <s v="Tier 2  "/>
    <s v="Distribution Circuit      "/>
    <m/>
    <m/>
    <m/>
    <n v="2453360"/>
    <x v="0"/>
    <m/>
    <x v="2337"/>
  </r>
  <r>
    <s v="24-0057930"/>
    <x v="11"/>
    <x v="51"/>
    <x v="58"/>
    <x v="19"/>
    <x v="9"/>
    <s v="Tier 2  "/>
    <s v="Distribution Circuit      "/>
    <m/>
    <m/>
    <m/>
    <n v="2454068"/>
    <x v="0"/>
    <m/>
    <x v="2336"/>
  </r>
  <r>
    <s v="24-0057985"/>
    <x v="11"/>
    <x v="51"/>
    <x v="58"/>
    <x v="19"/>
    <x v="9"/>
    <s v="Tier 2  "/>
    <s v="Distribution Circuit      "/>
    <m/>
    <m/>
    <m/>
    <n v="2454100"/>
    <x v="0"/>
    <m/>
    <x v="2336"/>
  </r>
  <r>
    <s v="24-0057675"/>
    <x v="10"/>
    <x v="50"/>
    <x v="58"/>
    <x v="19"/>
    <x v="9"/>
    <s v="Tier 3  "/>
    <s v="Distribution Circuit      "/>
    <m/>
    <m/>
    <m/>
    <n v="2454150"/>
    <x v="0"/>
    <m/>
    <x v="2335"/>
  </r>
  <r>
    <s v="24-0066619"/>
    <x v="8"/>
    <x v="52"/>
    <x v="56"/>
    <x v="20"/>
    <x v="9"/>
    <s v="Tier 3  "/>
    <s v="Distribution Circuit      "/>
    <m/>
    <m/>
    <m/>
    <n v="2460413"/>
    <x v="0"/>
    <m/>
    <x v="18"/>
  </r>
  <r>
    <s v="24-0066987"/>
    <x v="12"/>
    <x v="54"/>
    <x v="58"/>
    <x v="19"/>
    <x v="9"/>
    <s v="Tier 2  "/>
    <s v="Transmission line         "/>
    <m/>
    <m/>
    <m/>
    <n v="2460973"/>
    <x v="0"/>
    <m/>
    <x v="9"/>
  </r>
  <r>
    <s v="24-0057692"/>
    <x v="10"/>
    <x v="50"/>
    <x v="58"/>
    <x v="19"/>
    <x v="9"/>
    <s v="Tier 2  "/>
    <s v="Distribution Circuit      "/>
    <m/>
    <m/>
    <m/>
    <n v="2461694"/>
    <x v="0"/>
    <m/>
    <x v="2335"/>
  </r>
  <r>
    <s v="24-0067588"/>
    <x v="9"/>
    <x v="62"/>
    <x v="67"/>
    <x v="22"/>
    <x v="9"/>
    <s v="Tier 2  "/>
    <s v="Transformer only          "/>
    <m/>
    <m/>
    <m/>
    <n v="2462419"/>
    <x v="0"/>
    <m/>
    <x v="148"/>
  </r>
  <r>
    <s v="24-0049569"/>
    <x v="11"/>
    <x v="55"/>
    <x v="58"/>
    <x v="19"/>
    <x v="9"/>
    <s v="Tier 2  "/>
    <s v="Distribution Circuit      "/>
    <m/>
    <m/>
    <m/>
    <n v="2462903"/>
    <x v="0"/>
    <m/>
    <x v="2337"/>
  </r>
  <r>
    <s v="24-0067803"/>
    <x v="12"/>
    <x v="54"/>
    <x v="58"/>
    <x v="19"/>
    <x v="9"/>
    <s v="Tier 2  "/>
    <s v="Distribution Circuit      "/>
    <m/>
    <m/>
    <m/>
    <n v="2462907"/>
    <x v="0"/>
    <m/>
    <x v="9"/>
  </r>
  <r>
    <s v="24-0060495"/>
    <x v="10"/>
    <x v="50"/>
    <x v="58"/>
    <x v="19"/>
    <x v="9"/>
    <s v="Tier 2  "/>
    <s v="Transformer only          "/>
    <m/>
    <m/>
    <m/>
    <n v="2462965"/>
    <x v="0"/>
    <m/>
    <x v="2335"/>
  </r>
  <r>
    <s v="24-0064186"/>
    <x v="11"/>
    <x v="51"/>
    <x v="58"/>
    <x v="19"/>
    <x v="9"/>
    <s v="Tier 2  "/>
    <s v="Transformer only          "/>
    <m/>
    <m/>
    <m/>
    <n v="2462999"/>
    <x v="0"/>
    <m/>
    <x v="2336"/>
  </r>
  <r>
    <s v="24-0062801"/>
    <x v="10"/>
    <x v="50"/>
    <x v="58"/>
    <x v="19"/>
    <x v="9"/>
    <s v="Tier 3  "/>
    <s v="Transformer only          "/>
    <m/>
    <m/>
    <m/>
    <n v="2463069"/>
    <x v="0"/>
    <m/>
    <x v="2335"/>
  </r>
  <r>
    <s v="24-0061804"/>
    <x v="11"/>
    <x v="51"/>
    <x v="58"/>
    <x v="19"/>
    <x v="9"/>
    <s v="Tier 3  "/>
    <s v="Transformer only          "/>
    <m/>
    <m/>
    <m/>
    <n v="2463088"/>
    <x v="0"/>
    <m/>
    <x v="2336"/>
  </r>
  <r>
    <s v="24-0062667"/>
    <x v="11"/>
    <x v="51"/>
    <x v="58"/>
    <x v="19"/>
    <x v="9"/>
    <s v="Tier 3  "/>
    <s v="Distribution Circuit      "/>
    <m/>
    <m/>
    <m/>
    <n v="2463134"/>
    <x v="0"/>
    <m/>
    <x v="2336"/>
  </r>
  <r>
    <s v="24-0067823"/>
    <x v="9"/>
    <x v="53"/>
    <x v="67"/>
    <x v="31"/>
    <x v="9"/>
    <s v="Tier 3  "/>
    <s v="Transformer only          "/>
    <m/>
    <m/>
    <m/>
    <n v="2462902"/>
    <x v="0"/>
    <m/>
    <x v="938"/>
  </r>
  <r>
    <s v="24-0067892"/>
    <x v="13"/>
    <x v="60"/>
    <x v="56"/>
    <x v="17"/>
    <x v="9"/>
    <s v="Tier 2  "/>
    <s v="Distribution Circuit      "/>
    <m/>
    <m/>
    <m/>
    <n v="2463241"/>
    <x v="0"/>
    <m/>
    <x v="67"/>
  </r>
  <r>
    <s v="24-0068045"/>
    <x v="12"/>
    <x v="54"/>
    <x v="58"/>
    <x v="19"/>
    <x v="9"/>
    <s v="Tier 2  "/>
    <s v="Transformer only          "/>
    <m/>
    <m/>
    <m/>
    <n v="2463451"/>
    <x v="0"/>
    <m/>
    <x v="9"/>
  </r>
  <r>
    <s v="24-0068026"/>
    <x v="9"/>
    <x v="53"/>
    <x v="66"/>
    <x v="21"/>
    <x v="9"/>
    <s v="Tier 2  "/>
    <s v="Distribution Circuit      "/>
    <m/>
    <m/>
    <m/>
    <n v="2463460"/>
    <x v="0"/>
    <m/>
    <x v="78"/>
  </r>
  <r>
    <s v="24-0068085"/>
    <x v="9"/>
    <x v="53"/>
    <x v="80"/>
    <x v="23"/>
    <x v="9"/>
    <s v="Tier 3  "/>
    <s v="Distribution Circuit      "/>
    <m/>
    <m/>
    <m/>
    <n v="2463672"/>
    <x v="0"/>
    <m/>
    <x v="2319"/>
  </r>
  <r>
    <s v="24-0049553"/>
    <x v="11"/>
    <x v="55"/>
    <x v="58"/>
    <x v="19"/>
    <x v="9"/>
    <s v="Tier 2  "/>
    <s v="Distribution Circuit      "/>
    <m/>
    <m/>
    <m/>
    <n v="2463960"/>
    <x v="0"/>
    <m/>
    <x v="2337"/>
  </r>
  <r>
    <s v="24-0060934"/>
    <x v="11"/>
    <x v="55"/>
    <x v="58"/>
    <x v="19"/>
    <x v="9"/>
    <s v="Tier 2  "/>
    <s v="Distribution Circuit      "/>
    <m/>
    <m/>
    <m/>
    <n v="2464175"/>
    <x v="0"/>
    <m/>
    <x v="2337"/>
  </r>
  <r>
    <s v="24-0060486"/>
    <x v="10"/>
    <x v="50"/>
    <x v="58"/>
    <x v="19"/>
    <x v="9"/>
    <s v="Tier 3  "/>
    <s v="Distribution Circuit      "/>
    <m/>
    <m/>
    <m/>
    <n v="2464201"/>
    <x v="0"/>
    <m/>
    <x v="2335"/>
  </r>
  <r>
    <s v="24-0068518"/>
    <x v="9"/>
    <x v="53"/>
    <x v="79"/>
    <x v="28"/>
    <x v="9"/>
    <s v="Tier 3  "/>
    <s v="Distribution Circuit      "/>
    <m/>
    <m/>
    <m/>
    <n v="2464596"/>
    <x v="0"/>
    <m/>
    <x v="202"/>
  </r>
  <r>
    <s v="24-0068978"/>
    <x v="9"/>
    <x v="62"/>
    <x v="67"/>
    <x v="22"/>
    <x v="9"/>
    <s v="Tier 2  "/>
    <s v="Transformer only          "/>
    <m/>
    <m/>
    <m/>
    <n v="2465355"/>
    <x v="0"/>
    <m/>
    <x v="148"/>
  </r>
  <r>
    <s v="24-0060524"/>
    <x v="11"/>
    <x v="51"/>
    <x v="58"/>
    <x v="19"/>
    <x v="9"/>
    <s v="Tier 2  "/>
    <s v="Distribution Circuit      "/>
    <m/>
    <m/>
    <m/>
    <n v="2465673"/>
    <x v="0"/>
    <m/>
    <x v="2336"/>
  </r>
  <r>
    <s v="24-0060852"/>
    <x v="11"/>
    <x v="51"/>
    <x v="58"/>
    <x v="19"/>
    <x v="9"/>
    <s v="Tier 3  "/>
    <s v="Transformer only          "/>
    <m/>
    <m/>
    <m/>
    <n v="2465708"/>
    <x v="0"/>
    <m/>
    <x v="2336"/>
  </r>
  <r>
    <s v="24-0069218"/>
    <x v="8"/>
    <x v="52"/>
    <x v="56"/>
    <x v="20"/>
    <x v="9"/>
    <s v="Tier 2  "/>
    <s v="Distribution Circuit      "/>
    <m/>
    <m/>
    <m/>
    <n v="2465820"/>
    <x v="0"/>
    <m/>
    <x v="18"/>
  </r>
  <r>
    <s v="24-0064815"/>
    <x v="11"/>
    <x v="51"/>
    <x v="58"/>
    <x v="19"/>
    <x v="9"/>
    <s v="Tier 3  "/>
    <s v="Distribution Circuit      "/>
    <m/>
    <m/>
    <m/>
    <n v="2465846"/>
    <x v="0"/>
    <m/>
    <x v="2336"/>
  </r>
  <r>
    <s v="24-0060550"/>
    <x v="10"/>
    <x v="50"/>
    <x v="58"/>
    <x v="19"/>
    <x v="9"/>
    <s v="Tier 3  "/>
    <s v="Distribution Circuit      "/>
    <m/>
    <m/>
    <m/>
    <n v="2466435"/>
    <x v="0"/>
    <m/>
    <x v="2335"/>
  </r>
  <r>
    <s v="24-0060440"/>
    <x v="11"/>
    <x v="51"/>
    <x v="58"/>
    <x v="19"/>
    <x v="9"/>
    <s v="Tier 3  "/>
    <s v="Transformer only          "/>
    <m/>
    <m/>
    <m/>
    <n v="2466475"/>
    <x v="0"/>
    <m/>
    <x v="2336"/>
  </r>
  <r>
    <s v="24-0069611"/>
    <x v="11"/>
    <x v="51"/>
    <x v="72"/>
    <x v="17"/>
    <x v="9"/>
    <s v="Tier 3  "/>
    <s v="Transformer only          "/>
    <m/>
    <m/>
    <m/>
    <n v="2466476"/>
    <x v="0"/>
    <m/>
    <x v="2454"/>
  </r>
  <r>
    <s v="24-0069272"/>
    <x v="10"/>
    <x v="50"/>
    <x v="58"/>
    <x v="19"/>
    <x v="9"/>
    <s v="Tier 2  "/>
    <s v="Distribution Circuit      "/>
    <m/>
    <m/>
    <m/>
    <n v="2468122"/>
    <x v="0"/>
    <m/>
    <x v="2335"/>
  </r>
  <r>
    <s v="24-0063056"/>
    <x v="11"/>
    <x v="51"/>
    <x v="58"/>
    <x v="19"/>
    <x v="9"/>
    <s v="Tier 3  "/>
    <s v="Transformer only          "/>
    <m/>
    <m/>
    <m/>
    <n v="2468578"/>
    <x v="0"/>
    <m/>
    <x v="2336"/>
  </r>
  <r>
    <s v="24-0063065"/>
    <x v="11"/>
    <x v="51"/>
    <x v="58"/>
    <x v="19"/>
    <x v="9"/>
    <s v="Tier 3  "/>
    <s v="Transformer only          "/>
    <m/>
    <m/>
    <m/>
    <n v="2468587"/>
    <x v="0"/>
    <m/>
    <x v="2336"/>
  </r>
  <r>
    <s v="24-0063116"/>
    <x v="11"/>
    <x v="55"/>
    <x v="58"/>
    <x v="19"/>
    <x v="9"/>
    <s v="Tier 2  "/>
    <s v="Distribution Circuit      "/>
    <m/>
    <m/>
    <m/>
    <n v="2468635"/>
    <x v="0"/>
    <m/>
    <x v="2337"/>
  </r>
  <r>
    <s v="24-0070768"/>
    <x v="8"/>
    <x v="48"/>
    <x v="63"/>
    <x v="21"/>
    <x v="9"/>
    <s v="Tier 3  "/>
    <s v="Transformer only          "/>
    <m/>
    <m/>
    <m/>
    <n v="2469424"/>
    <x v="0"/>
    <m/>
    <x v="172"/>
  </r>
  <r>
    <s v="24-0062979"/>
    <x v="10"/>
    <x v="50"/>
    <x v="58"/>
    <x v="19"/>
    <x v="9"/>
    <s v="Tier 2  "/>
    <s v="Distribution Circuit      "/>
    <m/>
    <m/>
    <m/>
    <n v="2469493"/>
    <x v="0"/>
    <m/>
    <x v="2335"/>
  </r>
  <r>
    <s v="24-0063074"/>
    <x v="11"/>
    <x v="51"/>
    <x v="58"/>
    <x v="19"/>
    <x v="9"/>
    <s v="Tier 2  "/>
    <s v="Distribution Circuit      "/>
    <m/>
    <m/>
    <m/>
    <n v="2469536"/>
    <x v="0"/>
    <m/>
    <x v="2336"/>
  </r>
  <r>
    <s v="24-0063076"/>
    <x v="11"/>
    <x v="51"/>
    <x v="58"/>
    <x v="19"/>
    <x v="9"/>
    <s v="Tier 3  "/>
    <s v="Distribution Circuit      "/>
    <m/>
    <m/>
    <m/>
    <n v="2469588"/>
    <x v="0"/>
    <m/>
    <x v="2336"/>
  </r>
  <r>
    <s v="24-0062595"/>
    <x v="10"/>
    <x v="50"/>
    <x v="58"/>
    <x v="19"/>
    <x v="9"/>
    <s v="Tier 2  "/>
    <s v="Distribution Circuit      "/>
    <m/>
    <m/>
    <m/>
    <n v="2469595"/>
    <x v="0"/>
    <m/>
    <x v="2335"/>
  </r>
  <r>
    <s v="24-0062673"/>
    <x v="10"/>
    <x v="50"/>
    <x v="58"/>
    <x v="19"/>
    <x v="9"/>
    <s v="Tier 3  "/>
    <s v="Transformer only          "/>
    <m/>
    <m/>
    <m/>
    <n v="2469652"/>
    <x v="0"/>
    <m/>
    <x v="2335"/>
  </r>
  <r>
    <s v="24-0071220"/>
    <x v="12"/>
    <x v="54"/>
    <x v="58"/>
    <x v="19"/>
    <x v="9"/>
    <s v="Tier 3  "/>
    <s v="Distribution Circuit      "/>
    <m/>
    <m/>
    <m/>
    <n v="2470524"/>
    <x v="0"/>
    <m/>
    <x v="9"/>
  </r>
  <r>
    <s v="24-0068145"/>
    <x v="11"/>
    <x v="51"/>
    <x v="58"/>
    <x v="19"/>
    <x v="9"/>
    <s v="Tier 2  "/>
    <s v="Distribution Circuit      "/>
    <m/>
    <m/>
    <m/>
    <n v="2470642"/>
    <x v="0"/>
    <m/>
    <x v="2336"/>
  </r>
  <r>
    <s v="24-0062608"/>
    <x v="10"/>
    <x v="50"/>
    <x v="58"/>
    <x v="19"/>
    <x v="9"/>
    <s v="Tier 3  "/>
    <s v="Distribution Circuit      "/>
    <m/>
    <m/>
    <m/>
    <n v="2470668"/>
    <x v="0"/>
    <m/>
    <x v="2335"/>
  </r>
  <r>
    <s v="24-0063621"/>
    <x v="11"/>
    <x v="51"/>
    <x v="58"/>
    <x v="19"/>
    <x v="9"/>
    <s v="Tier 2  "/>
    <s v="Distribution Circuit      "/>
    <m/>
    <m/>
    <m/>
    <n v="2470681"/>
    <x v="0"/>
    <m/>
    <x v="2336"/>
  </r>
  <r>
    <s v="24-0063624"/>
    <x v="10"/>
    <x v="50"/>
    <x v="58"/>
    <x v="19"/>
    <x v="9"/>
    <s v="Tier 2  "/>
    <s v="Distribution Circuit      "/>
    <m/>
    <m/>
    <m/>
    <n v="2470731"/>
    <x v="0"/>
    <m/>
    <x v="2335"/>
  </r>
  <r>
    <s v="24-0071337"/>
    <x v="9"/>
    <x v="53"/>
    <x v="59"/>
    <x v="18"/>
    <x v="9"/>
    <s v="Tier 3  "/>
    <s v="Distribution Circuit      "/>
    <m/>
    <m/>
    <m/>
    <n v="2470810"/>
    <x v="0"/>
    <m/>
    <x v="27"/>
  </r>
  <r>
    <s v="24-0071601"/>
    <x v="8"/>
    <x v="63"/>
    <x v="56"/>
    <x v="17"/>
    <x v="9"/>
    <s v="Tier 3  "/>
    <s v="Distribution Circuit      "/>
    <m/>
    <m/>
    <m/>
    <n v="2471174"/>
    <x v="0"/>
    <m/>
    <x v="169"/>
  </r>
  <r>
    <s v="24-0071685"/>
    <x v="8"/>
    <x v="58"/>
    <x v="56"/>
    <x v="17"/>
    <x v="9"/>
    <s v="Tier 2  "/>
    <s v="Distribution Circuit      "/>
    <m/>
    <m/>
    <m/>
    <n v="2471413"/>
    <x v="0"/>
    <m/>
    <x v="28"/>
  </r>
  <r>
    <s v="24-0071688"/>
    <x v="9"/>
    <x v="53"/>
    <x v="69"/>
    <x v="20"/>
    <x v="9"/>
    <s v="Tier 2  "/>
    <s v="Distribution Circuit      "/>
    <m/>
    <m/>
    <m/>
    <n v="2471444"/>
    <x v="0"/>
    <m/>
    <x v="34"/>
  </r>
  <r>
    <s v="24-0063822"/>
    <x v="11"/>
    <x v="55"/>
    <x v="58"/>
    <x v="19"/>
    <x v="9"/>
    <s v="Tier 3  "/>
    <s v="Distribution Circuit      "/>
    <m/>
    <m/>
    <m/>
    <n v="2471509"/>
    <x v="0"/>
    <m/>
    <x v="2337"/>
  </r>
  <r>
    <s v="24-0062769"/>
    <x v="11"/>
    <x v="55"/>
    <x v="58"/>
    <x v="19"/>
    <x v="9"/>
    <s v="Tier 2  "/>
    <s v="Distribution Circuit      "/>
    <m/>
    <m/>
    <m/>
    <n v="2471590"/>
    <x v="0"/>
    <m/>
    <x v="2337"/>
  </r>
  <r>
    <s v="24-0062569"/>
    <x v="11"/>
    <x v="51"/>
    <x v="58"/>
    <x v="19"/>
    <x v="9"/>
    <s v="Tier 2  "/>
    <s v="Distribution Circuit      "/>
    <m/>
    <m/>
    <m/>
    <n v="2471469"/>
    <x v="0"/>
    <m/>
    <x v="2336"/>
  </r>
  <r>
    <s v="24-0067275"/>
    <x v="11"/>
    <x v="51"/>
    <x v="58"/>
    <x v="19"/>
    <x v="9"/>
    <s v="Tier 3  "/>
    <s v="Distribution Circuit      "/>
    <m/>
    <m/>
    <m/>
    <n v="2471574"/>
    <x v="0"/>
    <m/>
    <x v="2336"/>
  </r>
  <r>
    <s v="24-0071794"/>
    <x v="12"/>
    <x v="54"/>
    <x v="58"/>
    <x v="19"/>
    <x v="9"/>
    <s v="Tier 3  "/>
    <s v="Distribution Circuit      "/>
    <m/>
    <m/>
    <m/>
    <n v="2471656"/>
    <x v="0"/>
    <m/>
    <x v="9"/>
  </r>
  <r>
    <s v="24-0072153"/>
    <x v="12"/>
    <x v="57"/>
    <x v="58"/>
    <x v="19"/>
    <x v="9"/>
    <s v="Tier 3  "/>
    <s v="Distribution Circuit      "/>
    <m/>
    <m/>
    <m/>
    <n v="2472439"/>
    <x v="0"/>
    <m/>
    <x v="17"/>
  </r>
  <r>
    <s v="24-0072328"/>
    <x v="9"/>
    <x v="53"/>
    <x v="61"/>
    <x v="27"/>
    <x v="9"/>
    <s v="Tier 2  "/>
    <s v="Distribution Circuit      "/>
    <m/>
    <m/>
    <m/>
    <n v="2473201"/>
    <x v="0"/>
    <m/>
    <x v="110"/>
  </r>
  <r>
    <s v="24-0072378"/>
    <x v="12"/>
    <x v="54"/>
    <x v="58"/>
    <x v="19"/>
    <x v="9"/>
    <s v="Tier 2  "/>
    <s v="Distribution Circuit      "/>
    <m/>
    <m/>
    <m/>
    <n v="2473417"/>
    <x v="0"/>
    <m/>
    <x v="9"/>
  </r>
  <r>
    <s v="24-0066297"/>
    <x v="11"/>
    <x v="55"/>
    <x v="58"/>
    <x v="19"/>
    <x v="9"/>
    <s v="Tier 2  "/>
    <s v="Distribution Circuit      "/>
    <m/>
    <m/>
    <m/>
    <n v="2473615"/>
    <x v="0"/>
    <m/>
    <x v="2337"/>
  </r>
  <r>
    <s v="24-0072427"/>
    <x v="11"/>
    <x v="77"/>
    <x v="75"/>
    <x v="17"/>
    <x v="9"/>
    <s v="Tier 2  "/>
    <s v="Distribution Circuit      "/>
    <m/>
    <m/>
    <m/>
    <n v="2473620"/>
    <x v="0"/>
    <m/>
    <x v="843"/>
  </r>
  <r>
    <s v="24-0065999"/>
    <x v="11"/>
    <x v="51"/>
    <x v="58"/>
    <x v="19"/>
    <x v="9"/>
    <s v="Tier 2  "/>
    <s v="Distribution Circuit      "/>
    <m/>
    <m/>
    <m/>
    <n v="2473796"/>
    <x v="0"/>
    <m/>
    <x v="2336"/>
  </r>
  <r>
    <s v="24-0066627"/>
    <x v="10"/>
    <x v="50"/>
    <x v="58"/>
    <x v="19"/>
    <x v="9"/>
    <s v="Tier 2  "/>
    <s v="Transformer only          "/>
    <m/>
    <m/>
    <m/>
    <n v="2473901"/>
    <x v="0"/>
    <m/>
    <x v="2335"/>
  </r>
  <r>
    <s v="24-0068655"/>
    <x v="11"/>
    <x v="51"/>
    <x v="58"/>
    <x v="19"/>
    <x v="9"/>
    <s v="Tier 2  "/>
    <s v="Distribution Circuit      "/>
    <m/>
    <m/>
    <m/>
    <n v="2473997"/>
    <x v="0"/>
    <m/>
    <x v="2336"/>
  </r>
  <r>
    <s v="24-0066639"/>
    <x v="10"/>
    <x v="50"/>
    <x v="58"/>
    <x v="19"/>
    <x v="9"/>
    <s v="Tier 2  "/>
    <s v="Distribution Circuit      "/>
    <m/>
    <m/>
    <m/>
    <n v="2474150"/>
    <x v="0"/>
    <m/>
    <x v="2335"/>
  </r>
  <r>
    <s v="24-0066176"/>
    <x v="10"/>
    <x v="50"/>
    <x v="58"/>
    <x v="19"/>
    <x v="9"/>
    <s v="Tier 2  "/>
    <s v="Distribution Circuit      "/>
    <m/>
    <m/>
    <m/>
    <n v="2474181"/>
    <x v="0"/>
    <m/>
    <x v="2335"/>
  </r>
  <r>
    <s v="24-0066621"/>
    <x v="10"/>
    <x v="50"/>
    <x v="58"/>
    <x v="19"/>
    <x v="9"/>
    <s v="Tier 2  "/>
    <s v="Distribution Circuit      "/>
    <m/>
    <m/>
    <m/>
    <n v="2474257"/>
    <x v="0"/>
    <m/>
    <x v="2335"/>
  </r>
  <r>
    <s v="24-0072445"/>
    <x v="11"/>
    <x v="65"/>
    <x v="56"/>
    <x v="17"/>
    <x v="9"/>
    <s v="Tier 2  "/>
    <s v="Distribution Circuit      "/>
    <m/>
    <m/>
    <m/>
    <n v="2474356"/>
    <x v="0"/>
    <m/>
    <x v="629"/>
  </r>
  <r>
    <s v="24-0065906"/>
    <x v="11"/>
    <x v="51"/>
    <x v="58"/>
    <x v="19"/>
    <x v="9"/>
    <s v="Tier 3  "/>
    <s v="Distribution Circuit      "/>
    <m/>
    <m/>
    <m/>
    <n v="2474667"/>
    <x v="0"/>
    <m/>
    <x v="2336"/>
  </r>
  <r>
    <s v="24-0067851"/>
    <x v="11"/>
    <x v="51"/>
    <x v="58"/>
    <x v="19"/>
    <x v="9"/>
    <s v="Tier 2  "/>
    <s v="Distribution Circuit      "/>
    <m/>
    <m/>
    <m/>
    <n v="2474656"/>
    <x v="0"/>
    <m/>
    <x v="2336"/>
  </r>
  <r>
    <s v="24-0067945"/>
    <x v="10"/>
    <x v="50"/>
    <x v="58"/>
    <x v="19"/>
    <x v="9"/>
    <s v="Tier 3  "/>
    <s v="Transformer only          "/>
    <m/>
    <m/>
    <m/>
    <n v="2474685"/>
    <x v="0"/>
    <m/>
    <x v="2335"/>
  </r>
  <r>
    <s v="24-0065484"/>
    <x v="10"/>
    <x v="50"/>
    <x v="58"/>
    <x v="19"/>
    <x v="9"/>
    <s v="Tier 3  "/>
    <s v="Transformer only          "/>
    <m/>
    <m/>
    <m/>
    <n v="2474718"/>
    <x v="0"/>
    <m/>
    <x v="2335"/>
  </r>
  <r>
    <s v="24-0068782"/>
    <x v="10"/>
    <x v="50"/>
    <x v="58"/>
    <x v="19"/>
    <x v="9"/>
    <s v="Tier 2  "/>
    <s v="Distribution Circuit      "/>
    <m/>
    <m/>
    <m/>
    <n v="2474734"/>
    <x v="0"/>
    <m/>
    <x v="2335"/>
  </r>
  <r>
    <s v="24-0068307"/>
    <x v="10"/>
    <x v="50"/>
    <x v="58"/>
    <x v="19"/>
    <x v="9"/>
    <s v="Tier 3  "/>
    <s v="Transformer only          "/>
    <m/>
    <m/>
    <m/>
    <n v="2474788"/>
    <x v="0"/>
    <m/>
    <x v="2335"/>
  </r>
  <r>
    <s v="24-0068862"/>
    <x v="11"/>
    <x v="51"/>
    <x v="58"/>
    <x v="19"/>
    <x v="9"/>
    <s v="Tier 3  "/>
    <s v="Transformer only          "/>
    <m/>
    <m/>
    <m/>
    <n v="2475089"/>
    <x v="0"/>
    <m/>
    <x v="2336"/>
  </r>
  <r>
    <s v="24-0067409"/>
    <x v="10"/>
    <x v="50"/>
    <x v="58"/>
    <x v="19"/>
    <x v="9"/>
    <s v="Tier 3  "/>
    <s v="Transformer only          "/>
    <m/>
    <m/>
    <m/>
    <n v="2475097"/>
    <x v="0"/>
    <m/>
    <x v="2335"/>
  </r>
  <r>
    <s v="24-0073235"/>
    <x v="12"/>
    <x v="54"/>
    <x v="58"/>
    <x v="19"/>
    <x v="9"/>
    <s v="Tier 3  "/>
    <s v="Distribution Circuit      "/>
    <m/>
    <m/>
    <m/>
    <n v="2475344"/>
    <x v="0"/>
    <m/>
    <x v="9"/>
  </r>
  <r>
    <s v="24-0073244"/>
    <x v="9"/>
    <x v="53"/>
    <x v="79"/>
    <x v="28"/>
    <x v="9"/>
    <s v="Tier 2  "/>
    <s v="Distribution Circuit      "/>
    <m/>
    <m/>
    <m/>
    <n v="2475347"/>
    <x v="0"/>
    <m/>
    <x v="202"/>
  </r>
  <r>
    <s v="24-0073274"/>
    <x v="9"/>
    <x v="49"/>
    <x v="70"/>
    <x v="27"/>
    <x v="9"/>
    <s v="Tier 3  "/>
    <s v="Distribution Circuit      "/>
    <m/>
    <m/>
    <m/>
    <n v="2475409"/>
    <x v="0"/>
    <m/>
    <x v="162"/>
  </r>
  <r>
    <s v="24-0073244"/>
    <x v="9"/>
    <x v="53"/>
    <x v="79"/>
    <x v="28"/>
    <x v="9"/>
    <s v="Tier 2  "/>
    <s v="Distribution Circuit      "/>
    <m/>
    <m/>
    <m/>
    <n v="2475455"/>
    <x v="0"/>
    <m/>
    <x v="202"/>
  </r>
  <r>
    <s v="24-0073244"/>
    <x v="9"/>
    <x v="53"/>
    <x v="79"/>
    <x v="28"/>
    <x v="9"/>
    <s v="Tier 2  "/>
    <s v="Distribution Circuit      "/>
    <m/>
    <m/>
    <m/>
    <n v="2475493"/>
    <x v="0"/>
    <m/>
    <x v="202"/>
  </r>
  <r>
    <s v="24-0073296"/>
    <x v="9"/>
    <x v="49"/>
    <x v="70"/>
    <x v="21"/>
    <x v="9"/>
    <s v="Tier 2  "/>
    <s v="Distribution Circuit      "/>
    <m/>
    <m/>
    <m/>
    <n v="2475528"/>
    <x v="0"/>
    <m/>
    <x v="43"/>
  </r>
  <r>
    <s v="24-0067860"/>
    <x v="11"/>
    <x v="51"/>
    <x v="58"/>
    <x v="19"/>
    <x v="9"/>
    <s v="Tier 2  "/>
    <s v="Transformer only          "/>
    <m/>
    <m/>
    <m/>
    <n v="2475862"/>
    <x v="0"/>
    <m/>
    <x v="2336"/>
  </r>
  <r>
    <s v="24-0065885"/>
    <x v="11"/>
    <x v="51"/>
    <x v="58"/>
    <x v="19"/>
    <x v="9"/>
    <s v="Tier 2  "/>
    <s v="Distribution Circuit      "/>
    <m/>
    <m/>
    <m/>
    <n v="2475846"/>
    <x v="0"/>
    <m/>
    <x v="2336"/>
  </r>
  <r>
    <s v="24-0065985"/>
    <x v="11"/>
    <x v="55"/>
    <x v="58"/>
    <x v="19"/>
    <x v="9"/>
    <s v="Tier 2  "/>
    <s v="Distribution Circuit      "/>
    <m/>
    <m/>
    <m/>
    <n v="2475885"/>
    <x v="0"/>
    <m/>
    <x v="2337"/>
  </r>
  <r>
    <s v="24-0068470"/>
    <x v="11"/>
    <x v="51"/>
    <x v="58"/>
    <x v="19"/>
    <x v="9"/>
    <s v="Tier 3  "/>
    <s v="Distribution Circuit      "/>
    <m/>
    <m/>
    <m/>
    <n v="2475952"/>
    <x v="0"/>
    <m/>
    <x v="2336"/>
  </r>
  <r>
    <s v="24-0073519"/>
    <x v="12"/>
    <x v="54"/>
    <x v="58"/>
    <x v="19"/>
    <x v="9"/>
    <s v="Tier 3  "/>
    <s v="Transformer only          "/>
    <m/>
    <m/>
    <m/>
    <n v="2476118"/>
    <x v="0"/>
    <m/>
    <x v="9"/>
  </r>
  <r>
    <s v="24-0073573"/>
    <x v="9"/>
    <x v="53"/>
    <x v="67"/>
    <x v="22"/>
    <x v="9"/>
    <s v="Tier 2  "/>
    <s v="Transformer only          "/>
    <m/>
    <m/>
    <m/>
    <n v="2476103"/>
    <x v="0"/>
    <m/>
    <x v="16"/>
  </r>
  <r>
    <s v="24-0073737"/>
    <x v="8"/>
    <x v="52"/>
    <x v="57"/>
    <x v="20"/>
    <x v="9"/>
    <s v="Tier 3  "/>
    <s v="Distribution Circuit      "/>
    <m/>
    <m/>
    <m/>
    <n v="2476387"/>
    <x v="0"/>
    <m/>
    <x v="222"/>
  </r>
  <r>
    <s v="24-0068497"/>
    <x v="11"/>
    <x v="51"/>
    <x v="58"/>
    <x v="19"/>
    <x v="9"/>
    <s v="Tier 2  "/>
    <s v="Distribution Circuit      "/>
    <m/>
    <m/>
    <m/>
    <n v="2477476"/>
    <x v="0"/>
    <m/>
    <x v="2336"/>
  </r>
  <r>
    <s v="24-0067880"/>
    <x v="10"/>
    <x v="50"/>
    <x v="58"/>
    <x v="19"/>
    <x v="9"/>
    <s v="Tier 2  "/>
    <s v="Transformer only          "/>
    <m/>
    <m/>
    <m/>
    <n v="2477593"/>
    <x v="0"/>
    <m/>
    <x v="2335"/>
  </r>
  <r>
    <s v="24-0067872"/>
    <x v="10"/>
    <x v="50"/>
    <x v="58"/>
    <x v="19"/>
    <x v="9"/>
    <s v="Tier 2  "/>
    <s v="Distribution Circuit      "/>
    <m/>
    <m/>
    <m/>
    <n v="2477636"/>
    <x v="0"/>
    <m/>
    <x v="2335"/>
  </r>
  <r>
    <s v="24-0066170"/>
    <x v="10"/>
    <x v="50"/>
    <x v="58"/>
    <x v="19"/>
    <x v="9"/>
    <s v="Tier 3  "/>
    <s v="Transformer only          "/>
    <m/>
    <m/>
    <m/>
    <n v="2478935"/>
    <x v="0"/>
    <m/>
    <x v="2335"/>
  </r>
  <r>
    <s v="24-0065476"/>
    <x v="10"/>
    <x v="50"/>
    <x v="58"/>
    <x v="19"/>
    <x v="9"/>
    <s v="Tier 3  "/>
    <s v="Transformer only          "/>
    <m/>
    <m/>
    <m/>
    <n v="2478967"/>
    <x v="0"/>
    <m/>
    <x v="2335"/>
  </r>
  <r>
    <s v="24-0068831"/>
    <x v="11"/>
    <x v="51"/>
    <x v="58"/>
    <x v="19"/>
    <x v="9"/>
    <s v="Tier 2  "/>
    <s v="Distribution Circuit      "/>
    <m/>
    <m/>
    <m/>
    <n v="2478982"/>
    <x v="0"/>
    <m/>
    <x v="2336"/>
  </r>
  <r>
    <s v="24-0050328"/>
    <x v="11"/>
    <x v="51"/>
    <x v="58"/>
    <x v="19"/>
    <x v="9"/>
    <s v="Tier 2  "/>
    <s v="Distribution Circuit      "/>
    <m/>
    <m/>
    <m/>
    <n v="2479109"/>
    <x v="0"/>
    <m/>
    <x v="2336"/>
  </r>
  <r>
    <s v="24-0074912"/>
    <x v="8"/>
    <x v="52"/>
    <x v="65"/>
    <x v="20"/>
    <x v="9"/>
    <s v="Tier 2  "/>
    <s v="Distribution Circuit      "/>
    <m/>
    <m/>
    <m/>
    <n v="2479851"/>
    <x v="0"/>
    <m/>
    <x v="56"/>
  </r>
  <r>
    <s v="24-0075009"/>
    <x v="13"/>
    <x v="72"/>
    <x v="62"/>
    <x v="17"/>
    <x v="9"/>
    <s v="Tier 2  "/>
    <s v="Distribution Circuit      "/>
    <m/>
    <m/>
    <m/>
    <n v="2480286"/>
    <x v="0"/>
    <m/>
    <x v="79"/>
  </r>
  <r>
    <s v="24-0075192"/>
    <x v="12"/>
    <x v="54"/>
    <x v="58"/>
    <x v="19"/>
    <x v="9"/>
    <s v="Tier 3  "/>
    <s v="Distribution Circuit      "/>
    <m/>
    <m/>
    <m/>
    <n v="2480836"/>
    <x v="0"/>
    <m/>
    <x v="9"/>
  </r>
  <r>
    <s v="24-0069366"/>
    <x v="10"/>
    <x v="50"/>
    <x v="58"/>
    <x v="19"/>
    <x v="9"/>
    <s v="Tier 3  "/>
    <s v="Transformer only          "/>
    <m/>
    <m/>
    <m/>
    <n v="2481012"/>
    <x v="0"/>
    <m/>
    <x v="2335"/>
  </r>
  <r>
    <s v="24-0069278"/>
    <x v="11"/>
    <x v="51"/>
    <x v="58"/>
    <x v="19"/>
    <x v="9"/>
    <s v="Tier 3  "/>
    <s v="Distribution Circuit      "/>
    <m/>
    <m/>
    <m/>
    <n v="2481027"/>
    <x v="0"/>
    <m/>
    <x v="2336"/>
  </r>
  <r>
    <s v="24-0069343"/>
    <x v="11"/>
    <x v="51"/>
    <x v="58"/>
    <x v="19"/>
    <x v="9"/>
    <s v="Tier 3  "/>
    <s v="Distribution Circuit      "/>
    <m/>
    <m/>
    <m/>
    <n v="2481190"/>
    <x v="0"/>
    <m/>
    <x v="2336"/>
  </r>
  <r>
    <s v="24-0071012"/>
    <x v="11"/>
    <x v="51"/>
    <x v="58"/>
    <x v="19"/>
    <x v="9"/>
    <s v="Tier 3  "/>
    <s v="Transformer only          "/>
    <m/>
    <m/>
    <m/>
    <n v="2481296"/>
    <x v="0"/>
    <m/>
    <x v="2336"/>
  </r>
  <r>
    <s v="24-0071025"/>
    <x v="11"/>
    <x v="51"/>
    <x v="58"/>
    <x v="19"/>
    <x v="9"/>
    <s v="Tier 3  "/>
    <s v="Transformer only          "/>
    <m/>
    <m/>
    <m/>
    <n v="2481391"/>
    <x v="0"/>
    <m/>
    <x v="2336"/>
  </r>
  <r>
    <s v="24-0070309"/>
    <x v="10"/>
    <x v="50"/>
    <x v="58"/>
    <x v="19"/>
    <x v="9"/>
    <s v="Tier 2  "/>
    <s v="Distribution Circuit      "/>
    <m/>
    <m/>
    <m/>
    <n v="2482053"/>
    <x v="0"/>
    <m/>
    <x v="2335"/>
  </r>
  <r>
    <s v="24-0071051"/>
    <x v="11"/>
    <x v="51"/>
    <x v="58"/>
    <x v="19"/>
    <x v="9"/>
    <s v="Tier 2  "/>
    <s v="Transformer only          "/>
    <m/>
    <m/>
    <m/>
    <n v="2482201"/>
    <x v="0"/>
    <m/>
    <x v="2336"/>
  </r>
  <r>
    <s v="24-0068898"/>
    <x v="11"/>
    <x v="51"/>
    <x v="58"/>
    <x v="19"/>
    <x v="9"/>
    <s v="Tier 3  "/>
    <s v="Transformer only          "/>
    <m/>
    <m/>
    <m/>
    <n v="2482247"/>
    <x v="0"/>
    <m/>
    <x v="2336"/>
  </r>
  <r>
    <s v="24-0069424"/>
    <x v="11"/>
    <x v="55"/>
    <x v="58"/>
    <x v="19"/>
    <x v="9"/>
    <s v="Tier 3  "/>
    <s v="Distribution Circuit      "/>
    <m/>
    <m/>
    <m/>
    <n v="2482293"/>
    <x v="0"/>
    <m/>
    <x v="2337"/>
  </r>
  <r>
    <s v="24-0075960"/>
    <x v="12"/>
    <x v="54"/>
    <x v="58"/>
    <x v="19"/>
    <x v="9"/>
    <s v="Tier 3  "/>
    <s v="Distribution Circuit      "/>
    <m/>
    <m/>
    <m/>
    <n v="2482585"/>
    <x v="0"/>
    <m/>
    <x v="9"/>
  </r>
  <r>
    <s v="24-0076015"/>
    <x v="12"/>
    <x v="54"/>
    <x v="58"/>
    <x v="19"/>
    <x v="9"/>
    <s v="Tier 3  "/>
    <s v="Distribution Circuit      "/>
    <m/>
    <m/>
    <m/>
    <n v="2482871"/>
    <x v="0"/>
    <m/>
    <x v="9"/>
  </r>
  <r>
    <s v="24-0068143"/>
    <x v="11"/>
    <x v="51"/>
    <x v="58"/>
    <x v="19"/>
    <x v="9"/>
    <s v="Tier 2  "/>
    <s v="Distribution Circuit      "/>
    <m/>
    <m/>
    <m/>
    <n v="2483736"/>
    <x v="0"/>
    <m/>
    <x v="2336"/>
  </r>
  <r>
    <s v="24-0074691"/>
    <x v="10"/>
    <x v="50"/>
    <x v="58"/>
    <x v="19"/>
    <x v="9"/>
    <s v="Tier 3  "/>
    <s v="Transformer only          "/>
    <m/>
    <m/>
    <m/>
    <n v="2483442"/>
    <x v="0"/>
    <m/>
    <x v="2335"/>
  </r>
  <r>
    <s v="24-0070598"/>
    <x v="10"/>
    <x v="50"/>
    <x v="58"/>
    <x v="19"/>
    <x v="9"/>
    <s v="Tier 3  "/>
    <s v="Transformer only          "/>
    <m/>
    <m/>
    <m/>
    <n v="2483613"/>
    <x v="0"/>
    <m/>
    <x v="2335"/>
  </r>
  <r>
    <s v="24-0070590"/>
    <x v="10"/>
    <x v="50"/>
    <x v="58"/>
    <x v="19"/>
    <x v="9"/>
    <s v="Tier 3  "/>
    <s v="Distribution Circuit      "/>
    <m/>
    <m/>
    <m/>
    <n v="2483569"/>
    <x v="0"/>
    <m/>
    <x v="2335"/>
  </r>
  <r>
    <s v="24-0076247"/>
    <x v="8"/>
    <x v="52"/>
    <x v="56"/>
    <x v="20"/>
    <x v="9"/>
    <s v="Tier 3  "/>
    <s v="Distribution Circuit      "/>
    <m/>
    <m/>
    <m/>
    <n v="2483603"/>
    <x v="0"/>
    <m/>
    <x v="18"/>
  </r>
  <r>
    <s v="24-0076563"/>
    <x v="13"/>
    <x v="72"/>
    <x v="56"/>
    <x v="17"/>
    <x v="9"/>
    <s v="Tier 2  "/>
    <s v="Distribution Circuit      "/>
    <m/>
    <m/>
    <m/>
    <n v="2484200"/>
    <x v="0"/>
    <m/>
    <x v="51"/>
  </r>
  <r>
    <s v="24-0068313"/>
    <x v="11"/>
    <x v="51"/>
    <x v="58"/>
    <x v="19"/>
    <x v="9"/>
    <s v="Tier 2  "/>
    <s v="Transformer only          "/>
    <m/>
    <m/>
    <m/>
    <n v="2484311"/>
    <x v="0"/>
    <m/>
    <x v="2336"/>
  </r>
  <r>
    <s v="24-0071600"/>
    <x v="10"/>
    <x v="50"/>
    <x v="58"/>
    <x v="19"/>
    <x v="9"/>
    <s v="Tier 2  "/>
    <s v="Distribution Circuit      "/>
    <m/>
    <m/>
    <m/>
    <n v="2484426"/>
    <x v="0"/>
    <m/>
    <x v="2335"/>
  </r>
  <r>
    <s v="24-0076699"/>
    <x v="8"/>
    <x v="52"/>
    <x v="56"/>
    <x v="17"/>
    <x v="9"/>
    <s v="Tier 3  "/>
    <s v="Distribution Circuit      "/>
    <m/>
    <m/>
    <m/>
    <n v="2484365"/>
    <x v="0"/>
    <m/>
    <x v="1"/>
  </r>
  <r>
    <s v="24-0068759"/>
    <x v="11"/>
    <x v="51"/>
    <x v="58"/>
    <x v="19"/>
    <x v="9"/>
    <s v="Tier 2  "/>
    <s v="Distribution Circuit      "/>
    <m/>
    <m/>
    <m/>
    <n v="2485260"/>
    <x v="0"/>
    <m/>
    <x v="2336"/>
  </r>
  <r>
    <s v="24-0068698"/>
    <x v="10"/>
    <x v="50"/>
    <x v="58"/>
    <x v="19"/>
    <x v="9"/>
    <s v="Tier 2  "/>
    <s v="Distribution Circuit      "/>
    <m/>
    <m/>
    <m/>
    <n v="2485295"/>
    <x v="0"/>
    <m/>
    <x v="2335"/>
  </r>
  <r>
    <s v="24-0067980"/>
    <x v="10"/>
    <x v="50"/>
    <x v="58"/>
    <x v="19"/>
    <x v="9"/>
    <s v="Tier 3  "/>
    <s v="Distribution Circuit      "/>
    <m/>
    <m/>
    <m/>
    <n v="2485334"/>
    <x v="0"/>
    <m/>
    <x v="2335"/>
  </r>
  <r>
    <s v="24-0073517"/>
    <x v="10"/>
    <x v="50"/>
    <x v="58"/>
    <x v="19"/>
    <x v="9"/>
    <s v="Tier 2  "/>
    <s v="Transformer only          "/>
    <m/>
    <m/>
    <m/>
    <n v="2485393"/>
    <x v="0"/>
    <m/>
    <x v="2335"/>
  </r>
  <r>
    <s v="24-0068054"/>
    <x v="10"/>
    <x v="50"/>
    <x v="58"/>
    <x v="19"/>
    <x v="9"/>
    <s v="Tier 2  "/>
    <s v="Distribution Circuit      "/>
    <m/>
    <m/>
    <m/>
    <n v="2486297"/>
    <x v="0"/>
    <m/>
    <x v="2335"/>
  </r>
  <r>
    <s v="24-0077459"/>
    <x v="9"/>
    <x v="53"/>
    <x v="64"/>
    <x v="22"/>
    <x v="9"/>
    <s v="Tier 2  "/>
    <s v="Distribution Circuit      "/>
    <m/>
    <m/>
    <m/>
    <n v="2486892"/>
    <x v="0"/>
    <m/>
    <x v="277"/>
  </r>
  <r>
    <s v="24-0077464"/>
    <x v="14"/>
    <x v="59"/>
    <x v="56"/>
    <x v="20"/>
    <x v="9"/>
    <s v="Tier 2  "/>
    <s v="Distribution Circuit      "/>
    <m/>
    <m/>
    <m/>
    <n v="2486928"/>
    <x v="0"/>
    <m/>
    <x v="89"/>
  </r>
  <r>
    <s v="24-0077478"/>
    <x v="9"/>
    <x v="53"/>
    <x v="61"/>
    <x v="22"/>
    <x v="9"/>
    <s v="Tier 3  "/>
    <s v="Transformer only          "/>
    <m/>
    <m/>
    <m/>
    <n v="2486941"/>
    <x v="0"/>
    <m/>
    <x v="23"/>
  </r>
  <r>
    <s v="24-0077489"/>
    <x v="14"/>
    <x v="68"/>
    <x v="77"/>
    <x v="28"/>
    <x v="9"/>
    <s v="Tier 2  "/>
    <s v="Distribution Circuit      "/>
    <m/>
    <m/>
    <m/>
    <n v="2487036"/>
    <x v="0"/>
    <m/>
    <x v="504"/>
  </r>
  <r>
    <s v="24-0070797"/>
    <x v="10"/>
    <x v="50"/>
    <x v="56"/>
    <x v="17"/>
    <x v="9"/>
    <s v="Tier 2  "/>
    <s v="Distribution Circuit      "/>
    <m/>
    <m/>
    <m/>
    <n v="2487471"/>
    <x v="0"/>
    <m/>
    <x v="2345"/>
  </r>
  <r>
    <s v="24-0067981"/>
    <x v="11"/>
    <x v="51"/>
    <x v="58"/>
    <x v="19"/>
    <x v="9"/>
    <s v="Tier 3  "/>
    <s v="Distribution Circuit      "/>
    <m/>
    <m/>
    <m/>
    <n v="2487488"/>
    <x v="0"/>
    <m/>
    <x v="2336"/>
  </r>
  <r>
    <s v="24-0070827"/>
    <x v="11"/>
    <x v="55"/>
    <x v="58"/>
    <x v="19"/>
    <x v="9"/>
    <s v="Tier 3  "/>
    <s v="Distribution Circuit      "/>
    <m/>
    <m/>
    <m/>
    <n v="2487539"/>
    <x v="0"/>
    <m/>
    <x v="2337"/>
  </r>
  <r>
    <s v="24-0072332"/>
    <x v="10"/>
    <x v="50"/>
    <x v="58"/>
    <x v="19"/>
    <x v="9"/>
    <s v="Tier 3  "/>
    <s v="Distribution Circuit      "/>
    <m/>
    <m/>
    <m/>
    <n v="2487391"/>
    <x v="0"/>
    <m/>
    <x v="2335"/>
  </r>
  <r>
    <s v="24-0072213"/>
    <x v="10"/>
    <x v="50"/>
    <x v="58"/>
    <x v="19"/>
    <x v="9"/>
    <s v="Tier 3  "/>
    <s v="Distribution Circuit      "/>
    <m/>
    <m/>
    <m/>
    <n v="2487433"/>
    <x v="0"/>
    <m/>
    <x v="2335"/>
  </r>
  <r>
    <s v="24-0053884"/>
    <x v="11"/>
    <x v="55"/>
    <x v="58"/>
    <x v="19"/>
    <x v="9"/>
    <s v="Tier 2  "/>
    <s v="Distribution Circuit      "/>
    <m/>
    <m/>
    <m/>
    <n v="2487560"/>
    <x v="0"/>
    <m/>
    <x v="2337"/>
  </r>
  <r>
    <s v="24-0072230"/>
    <x v="11"/>
    <x v="51"/>
    <x v="58"/>
    <x v="19"/>
    <x v="9"/>
    <s v="Tier 3  "/>
    <s v="Distribution Circuit      "/>
    <m/>
    <m/>
    <m/>
    <n v="2487583"/>
    <x v="0"/>
    <m/>
    <x v="2336"/>
  </r>
  <r>
    <s v="24-0072338"/>
    <x v="10"/>
    <x v="50"/>
    <x v="58"/>
    <x v="19"/>
    <x v="9"/>
    <s v="Tier 3  "/>
    <s v="Transformer only          "/>
    <m/>
    <m/>
    <m/>
    <n v="2487752"/>
    <x v="0"/>
    <m/>
    <x v="2335"/>
  </r>
  <r>
    <s v="24-0072341"/>
    <x v="10"/>
    <x v="50"/>
    <x v="58"/>
    <x v="19"/>
    <x v="9"/>
    <s v="Tier 3  "/>
    <s v="Transformer only          "/>
    <m/>
    <m/>
    <m/>
    <n v="2487895"/>
    <x v="0"/>
    <m/>
    <x v="2335"/>
  </r>
  <r>
    <s v="24-0077733"/>
    <x v="11"/>
    <x v="55"/>
    <x v="58"/>
    <x v="19"/>
    <x v="9"/>
    <s v="Tier 2  "/>
    <s v="Distribution Circuit      "/>
    <m/>
    <m/>
    <m/>
    <n v="2487968"/>
    <x v="0"/>
    <m/>
    <x v="2337"/>
  </r>
  <r>
    <s v="24-0072221"/>
    <x v="10"/>
    <x v="50"/>
    <x v="58"/>
    <x v="19"/>
    <x v="9"/>
    <s v="Tier 2  "/>
    <s v="Distribution Circuit      "/>
    <m/>
    <m/>
    <m/>
    <n v="2487922"/>
    <x v="0"/>
    <m/>
    <x v="2335"/>
  </r>
  <r>
    <s v="24-0077921"/>
    <x v="9"/>
    <x v="53"/>
    <x v="61"/>
    <x v="22"/>
    <x v="9"/>
    <s v="Tier 2  "/>
    <s v="Transformer only          "/>
    <m/>
    <m/>
    <m/>
    <n v="2488795"/>
    <x v="0"/>
    <m/>
    <x v="23"/>
  </r>
  <r>
    <s v="24-0077931"/>
    <x v="8"/>
    <x v="48"/>
    <x v="56"/>
    <x v="20"/>
    <x v="9"/>
    <s v="Tier 3  "/>
    <s v="Distribution Circuit      "/>
    <m/>
    <m/>
    <m/>
    <n v="2488857"/>
    <x v="0"/>
    <m/>
    <x v="4"/>
  </r>
  <r>
    <s v="24-0070938"/>
    <x v="11"/>
    <x v="55"/>
    <x v="58"/>
    <x v="19"/>
    <x v="9"/>
    <s v="Tier 2  "/>
    <s v="Distribution Circuit      "/>
    <m/>
    <m/>
    <m/>
    <n v="2489007"/>
    <x v="0"/>
    <m/>
    <x v="2337"/>
  </r>
  <r>
    <s v="24-0053921"/>
    <x v="11"/>
    <x v="55"/>
    <x v="58"/>
    <x v="19"/>
    <x v="9"/>
    <s v="Tier 2  "/>
    <s v="Distribution Circuit      "/>
    <m/>
    <m/>
    <m/>
    <n v="2489034"/>
    <x v="0"/>
    <m/>
    <x v="2337"/>
  </r>
  <r>
    <s v="24-0072737"/>
    <x v="10"/>
    <x v="50"/>
    <x v="58"/>
    <x v="19"/>
    <x v="9"/>
    <s v="Tier 3  "/>
    <s v="Transformer only          "/>
    <m/>
    <m/>
    <m/>
    <n v="2489019"/>
    <x v="0"/>
    <m/>
    <x v="2335"/>
  </r>
  <r>
    <s v="24-0070907"/>
    <x v="10"/>
    <x v="50"/>
    <x v="58"/>
    <x v="19"/>
    <x v="9"/>
    <s v="Tier 2  "/>
    <s v="Distribution Circuit      "/>
    <m/>
    <m/>
    <m/>
    <n v="2489035"/>
    <x v="0"/>
    <m/>
    <x v="2335"/>
  </r>
  <r>
    <s v="24-0070829"/>
    <x v="10"/>
    <x v="50"/>
    <x v="58"/>
    <x v="19"/>
    <x v="9"/>
    <s v="Tier 2  "/>
    <s v="Distribution Circuit      "/>
    <m/>
    <m/>
    <m/>
    <n v="2489040"/>
    <x v="0"/>
    <m/>
    <x v="2335"/>
  </r>
  <r>
    <s v="24-0069892"/>
    <x v="10"/>
    <x v="50"/>
    <x v="58"/>
    <x v="19"/>
    <x v="9"/>
    <s v="Tier 3  "/>
    <s v="Transformer only          "/>
    <m/>
    <m/>
    <m/>
    <n v="2489117"/>
    <x v="0"/>
    <m/>
    <x v="2335"/>
  </r>
  <r>
    <s v="24-0073065"/>
    <x v="10"/>
    <x v="50"/>
    <x v="58"/>
    <x v="19"/>
    <x v="9"/>
    <s v="Tier 3  "/>
    <s v="Distribution Circuit      "/>
    <m/>
    <m/>
    <m/>
    <n v="2489288"/>
    <x v="0"/>
    <m/>
    <x v="2335"/>
  </r>
  <r>
    <s v="24-0070835"/>
    <x v="10"/>
    <x v="50"/>
    <x v="58"/>
    <x v="19"/>
    <x v="9"/>
    <s v="Tier 2  "/>
    <s v="Distribution Circuit      "/>
    <m/>
    <m/>
    <m/>
    <n v="2489399"/>
    <x v="0"/>
    <m/>
    <x v="2335"/>
  </r>
  <r>
    <s v="24-0078221"/>
    <x v="8"/>
    <x v="52"/>
    <x v="56"/>
    <x v="20"/>
    <x v="9"/>
    <s v="Tier 3  "/>
    <s v="Distribution Circuit      "/>
    <m/>
    <m/>
    <m/>
    <n v="2489412"/>
    <x v="0"/>
    <m/>
    <x v="18"/>
  </r>
  <r>
    <s v="24-0078395"/>
    <x v="9"/>
    <x v="53"/>
    <x v="65"/>
    <x v="23"/>
    <x v="9"/>
    <s v="Tier 3  "/>
    <s v="Distribution Circuit      "/>
    <m/>
    <m/>
    <m/>
    <n v="2489851"/>
    <x v="0"/>
    <m/>
    <x v="25"/>
  </r>
  <r>
    <s v="24-0072761"/>
    <x v="10"/>
    <x v="50"/>
    <x v="58"/>
    <x v="19"/>
    <x v="9"/>
    <s v="Tier 3  "/>
    <s v="Transformer only          "/>
    <m/>
    <m/>
    <m/>
    <n v="2489869"/>
    <x v="0"/>
    <m/>
    <x v="2335"/>
  </r>
  <r>
    <s v="24-0073283"/>
    <x v="11"/>
    <x v="51"/>
    <x v="58"/>
    <x v="19"/>
    <x v="9"/>
    <s v="Tier 3  "/>
    <s v="Transformer only          "/>
    <m/>
    <m/>
    <m/>
    <n v="2490633"/>
    <x v="0"/>
    <m/>
    <x v="2336"/>
  </r>
  <r>
    <s v="24-0073632"/>
    <x v="11"/>
    <x v="51"/>
    <x v="58"/>
    <x v="19"/>
    <x v="9"/>
    <s v="Tier 3  "/>
    <s v="Distribution Circuit      "/>
    <m/>
    <m/>
    <m/>
    <n v="2490678"/>
    <x v="0"/>
    <m/>
    <x v="2336"/>
  </r>
  <r>
    <s v="24-0074777"/>
    <x v="10"/>
    <x v="50"/>
    <x v="58"/>
    <x v="19"/>
    <x v="9"/>
    <s v="Tier 2  "/>
    <s v="Distribution Circuit      "/>
    <m/>
    <m/>
    <m/>
    <n v="2490658"/>
    <x v="0"/>
    <m/>
    <x v="2335"/>
  </r>
  <r>
    <s v="24-0070915"/>
    <x v="11"/>
    <x v="51"/>
    <x v="58"/>
    <x v="19"/>
    <x v="9"/>
    <s v="Tier 2  "/>
    <s v="Distribution Circuit      "/>
    <m/>
    <m/>
    <m/>
    <n v="2491367"/>
    <x v="0"/>
    <m/>
    <x v="2336"/>
  </r>
  <r>
    <s v="24-0070953"/>
    <x v="11"/>
    <x v="51"/>
    <x v="58"/>
    <x v="19"/>
    <x v="9"/>
    <s v="Tier 2  "/>
    <s v="Distribution Circuit      "/>
    <m/>
    <m/>
    <m/>
    <n v="2491363"/>
    <x v="0"/>
    <m/>
    <x v="2336"/>
  </r>
  <r>
    <s v="24-0054973"/>
    <x v="11"/>
    <x v="55"/>
    <x v="58"/>
    <x v="19"/>
    <x v="9"/>
    <s v="Tier 2  "/>
    <s v="Distribution Circuit      "/>
    <m/>
    <m/>
    <m/>
    <n v="2491372"/>
    <x v="0"/>
    <m/>
    <x v="2337"/>
  </r>
  <r>
    <s v="24-0079621"/>
    <x v="13"/>
    <x v="60"/>
    <x v="56"/>
    <x v="17"/>
    <x v="9"/>
    <s v="Tier 2  "/>
    <s v="Distribution Circuit      "/>
    <m/>
    <m/>
    <m/>
    <n v="2493320"/>
    <x v="0"/>
    <m/>
    <x v="67"/>
  </r>
  <r>
    <s v="24-0079614"/>
    <x v="9"/>
    <x v="53"/>
    <x v="61"/>
    <x v="22"/>
    <x v="9"/>
    <s v="Tier 3  "/>
    <s v="Distribution Circuit      "/>
    <m/>
    <m/>
    <m/>
    <n v="2493334"/>
    <x v="0"/>
    <m/>
    <x v="23"/>
  </r>
  <r>
    <s v="24-0074852"/>
    <x v="10"/>
    <x v="50"/>
    <x v="58"/>
    <x v="19"/>
    <x v="9"/>
    <s v="Tier 3  "/>
    <s v="Distribution Circuit      "/>
    <m/>
    <m/>
    <m/>
    <n v="2493456"/>
    <x v="0"/>
    <m/>
    <x v="2335"/>
  </r>
  <r>
    <s v="24-0079739"/>
    <x v="13"/>
    <x v="60"/>
    <x v="56"/>
    <x v="17"/>
    <x v="9"/>
    <s v="Tier 2  "/>
    <s v="Distribution Circuit      "/>
    <m/>
    <m/>
    <m/>
    <n v="2493735"/>
    <x v="0"/>
    <m/>
    <x v="67"/>
  </r>
  <r>
    <s v="24-0073041"/>
    <x v="10"/>
    <x v="50"/>
    <x v="58"/>
    <x v="19"/>
    <x v="9"/>
    <s v="Tier 3  "/>
    <s v="Distribution Circuit      "/>
    <m/>
    <m/>
    <m/>
    <n v="2495026"/>
    <x v="0"/>
    <m/>
    <x v="2335"/>
  </r>
  <r>
    <s v="24-0073061"/>
    <x v="11"/>
    <x v="51"/>
    <x v="58"/>
    <x v="19"/>
    <x v="9"/>
    <s v="Tier 3  "/>
    <s v="Distribution Circuit      "/>
    <m/>
    <m/>
    <m/>
    <n v="2495034"/>
    <x v="0"/>
    <m/>
    <x v="2336"/>
  </r>
  <r>
    <s v="24-0072618"/>
    <x v="11"/>
    <x v="55"/>
    <x v="58"/>
    <x v="19"/>
    <x v="9"/>
    <s v="Tier 3  "/>
    <s v="Distribution Circuit      "/>
    <m/>
    <m/>
    <m/>
    <n v="2495057"/>
    <x v="0"/>
    <m/>
    <x v="2337"/>
  </r>
  <r>
    <s v="24-0077187"/>
    <x v="11"/>
    <x v="51"/>
    <x v="58"/>
    <x v="19"/>
    <x v="9"/>
    <s v="Tier 3  "/>
    <s v="Distribution Circuit      "/>
    <m/>
    <m/>
    <m/>
    <n v="2496422"/>
    <x v="0"/>
    <m/>
    <x v="2336"/>
  </r>
  <r>
    <s v="24-0073112"/>
    <x v="11"/>
    <x v="51"/>
    <x v="58"/>
    <x v="19"/>
    <x v="9"/>
    <s v="Tier 3  "/>
    <s v="Transformer only          "/>
    <m/>
    <m/>
    <m/>
    <n v="2496377"/>
    <x v="0"/>
    <m/>
    <x v="2336"/>
  </r>
  <r>
    <s v="24-0072956"/>
    <x v="11"/>
    <x v="51"/>
    <x v="58"/>
    <x v="19"/>
    <x v="9"/>
    <s v="Tier 2  "/>
    <s v="Distribution Circuit      "/>
    <m/>
    <m/>
    <m/>
    <n v="2496385"/>
    <x v="0"/>
    <m/>
    <x v="2336"/>
  </r>
  <r>
    <s v="24-0075397"/>
    <x v="11"/>
    <x v="51"/>
    <x v="58"/>
    <x v="19"/>
    <x v="9"/>
    <s v="Tier 3  "/>
    <s v="Distribution Circuit      "/>
    <m/>
    <m/>
    <m/>
    <n v="2496527"/>
    <x v="0"/>
    <m/>
    <x v="2336"/>
  </r>
  <r>
    <s v="24-0074982"/>
    <x v="11"/>
    <x v="51"/>
    <x v="58"/>
    <x v="19"/>
    <x v="9"/>
    <s v="Tier 2  "/>
    <s v="Distribution Circuit      "/>
    <m/>
    <m/>
    <m/>
    <n v="2496529"/>
    <x v="0"/>
    <m/>
    <x v="2336"/>
  </r>
  <r>
    <s v="24-0076749"/>
    <x v="10"/>
    <x v="50"/>
    <x v="58"/>
    <x v="19"/>
    <x v="9"/>
    <s v="Tier 3  "/>
    <s v="Distribution Circuit      "/>
    <m/>
    <m/>
    <m/>
    <n v="2496785"/>
    <x v="0"/>
    <m/>
    <x v="2335"/>
  </r>
  <r>
    <s v="24-0075448"/>
    <x v="10"/>
    <x v="50"/>
    <x v="58"/>
    <x v="19"/>
    <x v="9"/>
    <s v="Tier 3  "/>
    <s v="Transformer only          "/>
    <m/>
    <m/>
    <m/>
    <n v="2496900"/>
    <x v="0"/>
    <m/>
    <x v="2335"/>
  </r>
  <r>
    <s v="24-0081025"/>
    <x v="9"/>
    <x v="53"/>
    <x v="67"/>
    <x v="21"/>
    <x v="9"/>
    <s v="Tier 2  "/>
    <s v="Transformer only          "/>
    <m/>
    <m/>
    <m/>
    <n v="2497010"/>
    <x v="0"/>
    <m/>
    <x v="46"/>
  </r>
  <r>
    <s v="24-0075107"/>
    <x v="11"/>
    <x v="51"/>
    <x v="58"/>
    <x v="19"/>
    <x v="9"/>
    <s v="Tier 3  "/>
    <s v="Distribution Circuit      "/>
    <m/>
    <m/>
    <m/>
    <n v="2497439"/>
    <x v="0"/>
    <m/>
    <x v="2336"/>
  </r>
  <r>
    <s v="24-0075114"/>
    <x v="10"/>
    <x v="50"/>
    <x v="58"/>
    <x v="19"/>
    <x v="9"/>
    <s v="Tier 3  "/>
    <s v="Distribution Circuit      "/>
    <m/>
    <m/>
    <m/>
    <n v="2497414"/>
    <x v="0"/>
    <m/>
    <x v="2335"/>
  </r>
  <r>
    <s v="24-0076887"/>
    <x v="11"/>
    <x v="55"/>
    <x v="58"/>
    <x v="19"/>
    <x v="9"/>
    <s v="Tier 2  "/>
    <s v="Distribution Circuit      "/>
    <m/>
    <m/>
    <m/>
    <n v="2497519"/>
    <x v="0"/>
    <m/>
    <x v="2337"/>
  </r>
  <r>
    <s v="24-0081512"/>
    <x v="8"/>
    <x v="81"/>
    <x v="56"/>
    <x v="17"/>
    <x v="9"/>
    <s v="Tier 3  "/>
    <s v="Distribution Circuit      "/>
    <m/>
    <m/>
    <m/>
    <n v="2497936"/>
    <x v="0"/>
    <m/>
    <x v="72"/>
  </r>
  <r>
    <s v="24-0078160"/>
    <x v="10"/>
    <x v="50"/>
    <x v="58"/>
    <x v="19"/>
    <x v="9"/>
    <s v="Tier 2  "/>
    <s v="Transformer only          "/>
    <m/>
    <m/>
    <m/>
    <n v="2498364"/>
    <x v="0"/>
    <m/>
    <x v="2335"/>
  </r>
  <r>
    <s v="24-0073054"/>
    <x v="10"/>
    <x v="50"/>
    <x v="58"/>
    <x v="19"/>
    <x v="9"/>
    <s v="Tier 2  "/>
    <s v="Transformer only          "/>
    <m/>
    <m/>
    <m/>
    <n v="2498471"/>
    <x v="0"/>
    <m/>
    <x v="2335"/>
  </r>
  <r>
    <s v="24-0075846"/>
    <x v="10"/>
    <x v="50"/>
    <x v="58"/>
    <x v="19"/>
    <x v="9"/>
    <s v="Tier 3  "/>
    <s v="Transformer only          "/>
    <m/>
    <m/>
    <m/>
    <n v="2498371"/>
    <x v="0"/>
    <m/>
    <x v="2335"/>
  </r>
  <r>
    <s v="24-0075121"/>
    <x v="11"/>
    <x v="51"/>
    <x v="58"/>
    <x v="19"/>
    <x v="9"/>
    <s v="Tier 3  "/>
    <s v="Transformer only          "/>
    <m/>
    <m/>
    <m/>
    <n v="2498418"/>
    <x v="0"/>
    <m/>
    <x v="2336"/>
  </r>
  <r>
    <s v="24-0081735"/>
    <x v="8"/>
    <x v="48"/>
    <x v="57"/>
    <x v="20"/>
    <x v="9"/>
    <s v="Tier 2  "/>
    <s v="Distribution Circuit      "/>
    <m/>
    <m/>
    <m/>
    <n v="2498491"/>
    <x v="0"/>
    <m/>
    <x v="327"/>
  </r>
  <r>
    <s v="24-0073067"/>
    <x v="10"/>
    <x v="50"/>
    <x v="58"/>
    <x v="19"/>
    <x v="9"/>
    <s v="Tier 2  "/>
    <s v="Distribution Circuit      "/>
    <m/>
    <m/>
    <m/>
    <n v="2498560"/>
    <x v="0"/>
    <m/>
    <x v="2335"/>
  </r>
  <r>
    <s v="24-0082271"/>
    <x v="8"/>
    <x v="48"/>
    <x v="56"/>
    <x v="17"/>
    <x v="9"/>
    <s v="Tier 2  "/>
    <s v="Distribution Circuit      "/>
    <m/>
    <m/>
    <m/>
    <n v="2500276"/>
    <x v="0"/>
    <m/>
    <x v="19"/>
  </r>
  <r>
    <s v="24-0082370"/>
    <x v="8"/>
    <x v="48"/>
    <x v="56"/>
    <x v="20"/>
    <x v="9"/>
    <s v="Tier 3  "/>
    <s v="Distribution Circuit      "/>
    <m/>
    <m/>
    <m/>
    <n v="2500629"/>
    <x v="0"/>
    <m/>
    <x v="4"/>
  </r>
  <r>
    <s v="24-0075488"/>
    <x v="10"/>
    <x v="50"/>
    <x v="58"/>
    <x v="19"/>
    <x v="9"/>
    <s v="Tier 3  "/>
    <s v="Transformer only          "/>
    <m/>
    <m/>
    <m/>
    <n v="2500504"/>
    <x v="0"/>
    <m/>
    <x v="2335"/>
  </r>
  <r>
    <s v="24-0075766"/>
    <x v="11"/>
    <x v="51"/>
    <x v="58"/>
    <x v="19"/>
    <x v="9"/>
    <s v="Tier 3  "/>
    <s v="Transformer only          "/>
    <m/>
    <m/>
    <m/>
    <n v="2500517"/>
    <x v="0"/>
    <m/>
    <x v="2336"/>
  </r>
  <r>
    <s v="24-0075741"/>
    <x v="11"/>
    <x v="51"/>
    <x v="58"/>
    <x v="19"/>
    <x v="9"/>
    <s v="Tier 3  "/>
    <s v="Transformer only          "/>
    <m/>
    <m/>
    <m/>
    <n v="2500552"/>
    <x v="0"/>
    <m/>
    <x v="2336"/>
  </r>
  <r>
    <s v="24-0075873"/>
    <x v="11"/>
    <x v="51"/>
    <x v="58"/>
    <x v="19"/>
    <x v="9"/>
    <s v="Tier 3  "/>
    <s v="Distribution Circuit      "/>
    <m/>
    <m/>
    <m/>
    <n v="2500478"/>
    <x v="0"/>
    <m/>
    <x v="2336"/>
  </r>
  <r>
    <s v="24-0075893"/>
    <x v="11"/>
    <x v="51"/>
    <x v="58"/>
    <x v="19"/>
    <x v="9"/>
    <s v="Tier 3  "/>
    <s v="Distribution Circuit      "/>
    <m/>
    <m/>
    <m/>
    <n v="2500557"/>
    <x v="0"/>
    <m/>
    <x v="2336"/>
  </r>
  <r>
    <s v="24-0082418"/>
    <x v="8"/>
    <x v="48"/>
    <x v="56"/>
    <x v="17"/>
    <x v="9"/>
    <s v="Tier 2  "/>
    <s v="Distribution Circuit      "/>
    <m/>
    <m/>
    <m/>
    <n v="2500718"/>
    <x v="0"/>
    <m/>
    <x v="19"/>
  </r>
  <r>
    <s v="24-0076794"/>
    <x v="10"/>
    <x v="50"/>
    <x v="58"/>
    <x v="19"/>
    <x v="9"/>
    <s v="Tier 3  "/>
    <s v="Transformer only          "/>
    <m/>
    <m/>
    <m/>
    <n v="2500859"/>
    <x v="0"/>
    <m/>
    <x v="2335"/>
  </r>
  <r>
    <s v="24-0082715"/>
    <x v="14"/>
    <x v="68"/>
    <x v="77"/>
    <x v="28"/>
    <x v="9"/>
    <s v="Tier 2  "/>
    <s v="Distribution Circuit      "/>
    <m/>
    <m/>
    <m/>
    <n v="2501205"/>
    <x v="0"/>
    <m/>
    <x v="504"/>
  </r>
  <r>
    <s v="24-0075393"/>
    <x v="11"/>
    <x v="51"/>
    <x v="58"/>
    <x v="19"/>
    <x v="9"/>
    <s v="Tier 3  "/>
    <s v="Distribution Circuit      "/>
    <m/>
    <m/>
    <m/>
    <n v="2501710"/>
    <x v="0"/>
    <m/>
    <x v="2336"/>
  </r>
  <r>
    <s v="24-0077082"/>
    <x v="11"/>
    <x v="51"/>
    <x v="58"/>
    <x v="19"/>
    <x v="9"/>
    <s v="Tier 3  "/>
    <s v="Transformer only          "/>
    <m/>
    <m/>
    <m/>
    <n v="2501678"/>
    <x v="0"/>
    <m/>
    <x v="2336"/>
  </r>
  <r>
    <s v="24-0076165"/>
    <x v="11"/>
    <x v="55"/>
    <x v="58"/>
    <x v="19"/>
    <x v="9"/>
    <s v="Tier 3  "/>
    <s v="Distribution Circuit      "/>
    <m/>
    <m/>
    <m/>
    <n v="2501771"/>
    <x v="0"/>
    <m/>
    <x v="2337"/>
  </r>
  <r>
    <s v="24-0083195"/>
    <x v="12"/>
    <x v="54"/>
    <x v="58"/>
    <x v="19"/>
    <x v="9"/>
    <s v="Tier 2  "/>
    <s v="Distribution Circuit      "/>
    <m/>
    <m/>
    <m/>
    <n v="2502555"/>
    <x v="0"/>
    <m/>
    <x v="9"/>
  </r>
  <r>
    <s v="24-0083840"/>
    <x v="8"/>
    <x v="52"/>
    <x v="56"/>
    <x v="20"/>
    <x v="9"/>
    <s v="Tier 3  "/>
    <s v="Distribution Circuit      "/>
    <m/>
    <m/>
    <m/>
    <n v="2504380"/>
    <x v="0"/>
    <m/>
    <x v="18"/>
  </r>
  <r>
    <s v="24-0084110"/>
    <x v="9"/>
    <x v="62"/>
    <x v="63"/>
    <x v="18"/>
    <x v="9"/>
    <s v="Tier 2  "/>
    <s v="Transformer only          "/>
    <m/>
    <m/>
    <m/>
    <n v="2505439"/>
    <x v="0"/>
    <m/>
    <x v="1822"/>
  </r>
  <r>
    <s v="24-0078015"/>
    <x v="10"/>
    <x v="50"/>
    <x v="58"/>
    <x v="19"/>
    <x v="9"/>
    <s v="Tier 2  "/>
    <s v="Distribution Circuit      "/>
    <m/>
    <m/>
    <m/>
    <n v="2509828"/>
    <x v="0"/>
    <m/>
    <x v="2335"/>
  </r>
  <r>
    <s v="24-0078083"/>
    <x v="10"/>
    <x v="50"/>
    <x v="58"/>
    <x v="19"/>
    <x v="9"/>
    <s v="Tier 2  "/>
    <s v="Distribution Circuit      "/>
    <m/>
    <m/>
    <m/>
    <n v="2509800"/>
    <x v="0"/>
    <m/>
    <x v="2335"/>
  </r>
  <r>
    <s v="24-0079027"/>
    <x v="11"/>
    <x v="51"/>
    <x v="58"/>
    <x v="19"/>
    <x v="9"/>
    <s v="Tier 3  "/>
    <s v="Distribution Circuit      "/>
    <m/>
    <m/>
    <m/>
    <n v="2509773"/>
    <x v="0"/>
    <m/>
    <x v="2336"/>
  </r>
  <r>
    <s v="24-0077801"/>
    <x v="11"/>
    <x v="51"/>
    <x v="58"/>
    <x v="19"/>
    <x v="9"/>
    <s v="Tier 3  "/>
    <s v="Distribution Circuit      "/>
    <m/>
    <m/>
    <m/>
    <n v="2509887"/>
    <x v="0"/>
    <m/>
    <x v="2336"/>
  </r>
  <r>
    <s v="24-0078065"/>
    <x v="11"/>
    <x v="51"/>
    <x v="58"/>
    <x v="19"/>
    <x v="9"/>
    <s v="Tier 3  "/>
    <s v="Transformer only          "/>
    <m/>
    <m/>
    <m/>
    <n v="2509931"/>
    <x v="0"/>
    <m/>
    <x v="2336"/>
  </r>
  <r>
    <s v="24-0078089"/>
    <x v="10"/>
    <x v="50"/>
    <x v="58"/>
    <x v="19"/>
    <x v="9"/>
    <s v="Tier 2  "/>
    <s v="Transformer only          "/>
    <m/>
    <m/>
    <m/>
    <n v="2509967"/>
    <x v="0"/>
    <m/>
    <x v="2335"/>
  </r>
  <r>
    <s v="24-0078118"/>
    <x v="11"/>
    <x v="51"/>
    <x v="58"/>
    <x v="19"/>
    <x v="9"/>
    <s v="Tier 3  "/>
    <s v="Transformer only          "/>
    <m/>
    <m/>
    <m/>
    <n v="2510294"/>
    <x v="0"/>
    <m/>
    <x v="2336"/>
  </r>
  <r>
    <s v="24-0078209"/>
    <x v="10"/>
    <x v="50"/>
    <x v="58"/>
    <x v="19"/>
    <x v="9"/>
    <s v="Tier 3  "/>
    <s v="Distribution Circuit      "/>
    <m/>
    <m/>
    <m/>
    <n v="2510405"/>
    <x v="0"/>
    <m/>
    <x v="2335"/>
  </r>
  <r>
    <s v="24-0078146"/>
    <x v="11"/>
    <x v="51"/>
    <x v="58"/>
    <x v="19"/>
    <x v="9"/>
    <s v="Tier 3  "/>
    <s v="Distribution Circuit      "/>
    <m/>
    <m/>
    <m/>
    <n v="2510551"/>
    <x v="0"/>
    <m/>
    <x v="2336"/>
  </r>
  <r>
    <s v="24-0077180"/>
    <x v="11"/>
    <x v="55"/>
    <x v="58"/>
    <x v="19"/>
    <x v="9"/>
    <s v="Tier 2  "/>
    <s v="Distribution Circuit      "/>
    <m/>
    <m/>
    <m/>
    <n v="2511189"/>
    <x v="0"/>
    <m/>
    <x v="2337"/>
  </r>
  <r>
    <s v="24-0078105"/>
    <x v="11"/>
    <x v="51"/>
    <x v="58"/>
    <x v="19"/>
    <x v="9"/>
    <s v="Tier 2  "/>
    <s v="Distribution Circuit      "/>
    <m/>
    <m/>
    <m/>
    <n v="2511232"/>
    <x v="0"/>
    <m/>
    <x v="2336"/>
  </r>
  <r>
    <s v="24-0081293"/>
    <x v="11"/>
    <x v="51"/>
    <x v="58"/>
    <x v="19"/>
    <x v="9"/>
    <s v="Tier 3  "/>
    <s v="Transformer only          "/>
    <m/>
    <m/>
    <m/>
    <n v="2511326"/>
    <x v="0"/>
    <m/>
    <x v="2336"/>
  </r>
  <r>
    <s v="24-0079035"/>
    <x v="11"/>
    <x v="51"/>
    <x v="58"/>
    <x v="19"/>
    <x v="9"/>
    <s v="Tier 3  "/>
    <s v="Distribution Circuit      "/>
    <m/>
    <m/>
    <m/>
    <n v="2511328"/>
    <x v="0"/>
    <m/>
    <x v="2336"/>
  </r>
  <r>
    <s v="24-0070563"/>
    <x v="11"/>
    <x v="51"/>
    <x v="58"/>
    <x v="19"/>
    <x v="9"/>
    <s v="Tier 2  "/>
    <s v="Distribution Circuit      "/>
    <m/>
    <m/>
    <m/>
    <n v="2512101"/>
    <x v="0"/>
    <m/>
    <x v="2336"/>
  </r>
  <r>
    <s v="24-0078101"/>
    <x v="10"/>
    <x v="50"/>
    <x v="58"/>
    <x v="19"/>
    <x v="9"/>
    <s v="Tier 2  "/>
    <s v="Distribution Circuit      "/>
    <m/>
    <m/>
    <m/>
    <n v="2512139"/>
    <x v="0"/>
    <m/>
    <x v="2335"/>
  </r>
  <r>
    <s v="24-0079122"/>
    <x v="10"/>
    <x v="50"/>
    <x v="58"/>
    <x v="19"/>
    <x v="9"/>
    <s v="Tier 2  "/>
    <s v="Distribution Circuit      "/>
    <m/>
    <m/>
    <m/>
    <n v="2512189"/>
    <x v="0"/>
    <m/>
    <x v="2335"/>
  </r>
  <r>
    <s v="24-0080319"/>
    <x v="11"/>
    <x v="51"/>
    <x v="58"/>
    <x v="19"/>
    <x v="9"/>
    <s v="Tier 2  "/>
    <s v="Distribution Circuit      "/>
    <m/>
    <m/>
    <m/>
    <n v="2512284"/>
    <x v="0"/>
    <m/>
    <x v="2336"/>
  </r>
  <r>
    <s v="24-0081821"/>
    <x v="11"/>
    <x v="51"/>
    <x v="58"/>
    <x v="19"/>
    <x v="9"/>
    <s v="Tier 3  "/>
    <s v="Distribution Circuit      "/>
    <m/>
    <m/>
    <m/>
    <n v="2512299"/>
    <x v="0"/>
    <m/>
    <x v="2336"/>
  </r>
  <r>
    <s v="24-0080353"/>
    <x v="10"/>
    <x v="50"/>
    <x v="58"/>
    <x v="19"/>
    <x v="9"/>
    <s v="Tier 3  "/>
    <s v="Distribution Circuit      "/>
    <m/>
    <m/>
    <m/>
    <n v="2513440"/>
    <x v="0"/>
    <m/>
    <x v="2335"/>
  </r>
  <r>
    <s v="24-0080361"/>
    <x v="10"/>
    <x v="50"/>
    <x v="58"/>
    <x v="19"/>
    <x v="9"/>
    <s v="Tier 3  "/>
    <s v="Transformer only          "/>
    <m/>
    <m/>
    <m/>
    <n v="2513461"/>
    <x v="0"/>
    <m/>
    <x v="2335"/>
  </r>
  <r>
    <s v="24-0078240"/>
    <x v="11"/>
    <x v="51"/>
    <x v="58"/>
    <x v="19"/>
    <x v="9"/>
    <s v="Tier 2  "/>
    <s v="Distribution Circuit      "/>
    <m/>
    <m/>
    <m/>
    <n v="2513963"/>
    <x v="0"/>
    <m/>
    <x v="2336"/>
  </r>
  <r>
    <s v="24-0078108"/>
    <x v="10"/>
    <x v="50"/>
    <x v="58"/>
    <x v="19"/>
    <x v="9"/>
    <s v="Tier 3  "/>
    <s v="Distribution Circuit      "/>
    <m/>
    <m/>
    <m/>
    <n v="2513609"/>
    <x v="0"/>
    <m/>
    <x v="2335"/>
  </r>
  <r>
    <s v="24-0077737"/>
    <x v="11"/>
    <x v="51"/>
    <x v="58"/>
    <x v="19"/>
    <x v="9"/>
    <s v="Tier 2  "/>
    <s v="Transformer only          "/>
    <m/>
    <m/>
    <m/>
    <n v="2514751"/>
    <x v="0"/>
    <m/>
    <x v="2336"/>
  </r>
  <r>
    <s v="24-0078052"/>
    <x v="10"/>
    <x v="50"/>
    <x v="58"/>
    <x v="19"/>
    <x v="9"/>
    <s v="Tier 2  "/>
    <s v="Distribution Circuit      "/>
    <m/>
    <m/>
    <m/>
    <n v="2514707"/>
    <x v="0"/>
    <m/>
    <x v="2335"/>
  </r>
  <r>
    <s v="24-0080944"/>
    <x v="11"/>
    <x v="51"/>
    <x v="58"/>
    <x v="19"/>
    <x v="9"/>
    <s v="Tier 3  "/>
    <s v="Distribution Circuit      "/>
    <m/>
    <m/>
    <m/>
    <n v="2514767"/>
    <x v="0"/>
    <m/>
    <x v="2336"/>
  </r>
  <r>
    <s v="24-0080946"/>
    <x v="10"/>
    <x v="50"/>
    <x v="58"/>
    <x v="19"/>
    <x v="9"/>
    <s v="Tier 3  "/>
    <s v="Transformer only          "/>
    <m/>
    <m/>
    <m/>
    <n v="2514837"/>
    <x v="0"/>
    <m/>
    <x v="2335"/>
  </r>
  <r>
    <s v="24-0081384"/>
    <x v="11"/>
    <x v="51"/>
    <x v="58"/>
    <x v="19"/>
    <x v="9"/>
    <s v="Tier 3  "/>
    <s v="Distribution Circuit      "/>
    <m/>
    <m/>
    <m/>
    <n v="2515004"/>
    <x v="0"/>
    <m/>
    <x v="2336"/>
  </r>
  <r>
    <s v="24-0081384"/>
    <x v="11"/>
    <x v="51"/>
    <x v="58"/>
    <x v="19"/>
    <x v="9"/>
    <s v="Tier 3  "/>
    <s v="Distribution Circuit      "/>
    <m/>
    <m/>
    <m/>
    <n v="2515421"/>
    <x v="0"/>
    <m/>
    <x v="2336"/>
  </r>
  <r>
    <s v="24-0087289"/>
    <x v="11"/>
    <x v="51"/>
    <x v="67"/>
    <x v="17"/>
    <x v="9"/>
    <s v="Tier 2  "/>
    <s v="Transformer only          "/>
    <m/>
    <m/>
    <m/>
    <n v="2515083"/>
    <x v="0"/>
    <m/>
    <x v="2383"/>
  </r>
  <r>
    <s v="24-0087436"/>
    <x v="8"/>
    <x v="48"/>
    <x v="56"/>
    <x v="17"/>
    <x v="9"/>
    <s v="Tier 3  "/>
    <s v="Distribution Circuit      "/>
    <m/>
    <m/>
    <m/>
    <n v="2515631"/>
    <x v="0"/>
    <m/>
    <x v="19"/>
  </r>
  <r>
    <s v="24-0080150"/>
    <x v="10"/>
    <x v="50"/>
    <x v="58"/>
    <x v="19"/>
    <x v="9"/>
    <s v="Tier 2  "/>
    <s v="Distribution Circuit      "/>
    <m/>
    <m/>
    <m/>
    <n v="2517276"/>
    <x v="0"/>
    <m/>
    <x v="2335"/>
  </r>
  <r>
    <s v="24-0081152"/>
    <x v="10"/>
    <x v="50"/>
    <x v="58"/>
    <x v="19"/>
    <x v="9"/>
    <s v="Tier 3  "/>
    <s v="Distribution Circuit      "/>
    <m/>
    <m/>
    <m/>
    <n v="2516960"/>
    <x v="0"/>
    <m/>
    <x v="2335"/>
  </r>
  <r>
    <s v="24-0081641"/>
    <x v="11"/>
    <x v="51"/>
    <x v="58"/>
    <x v="19"/>
    <x v="9"/>
    <s v="Tier 2  "/>
    <s v="Distribution Circuit      "/>
    <m/>
    <m/>
    <m/>
    <n v="2517033"/>
    <x v="0"/>
    <m/>
    <x v="2336"/>
  </r>
  <r>
    <s v="24-0083161"/>
    <x v="10"/>
    <x v="50"/>
    <x v="58"/>
    <x v="19"/>
    <x v="9"/>
    <s v="Tier 2  "/>
    <s v="Distribution Circuit      "/>
    <m/>
    <m/>
    <m/>
    <n v="2517092"/>
    <x v="0"/>
    <m/>
    <x v="2335"/>
  </r>
  <r>
    <s v="24-0080338"/>
    <x v="11"/>
    <x v="51"/>
    <x v="58"/>
    <x v="19"/>
    <x v="9"/>
    <s v="Tier 3  "/>
    <s v="Distribution Circuit      "/>
    <m/>
    <m/>
    <m/>
    <n v="2517086"/>
    <x v="0"/>
    <m/>
    <x v="2336"/>
  </r>
  <r>
    <s v="24-0087829"/>
    <x v="9"/>
    <x v="53"/>
    <x v="65"/>
    <x v="23"/>
    <x v="9"/>
    <s v="Tier 2  "/>
    <s v="Distribution Circuit      "/>
    <m/>
    <m/>
    <m/>
    <n v="2517312"/>
    <x v="0"/>
    <m/>
    <x v="25"/>
  </r>
  <r>
    <s v="24-0083165"/>
    <x v="10"/>
    <x v="50"/>
    <x v="58"/>
    <x v="19"/>
    <x v="9"/>
    <s v="Tier 2  "/>
    <s v="Distribution Circuit      "/>
    <m/>
    <m/>
    <m/>
    <n v="2517420"/>
    <x v="0"/>
    <m/>
    <x v="2335"/>
  </r>
  <r>
    <s v="24-0083032"/>
    <x v="11"/>
    <x v="51"/>
    <x v="58"/>
    <x v="19"/>
    <x v="9"/>
    <s v="Tier 3  "/>
    <s v="Distribution Circuit      "/>
    <m/>
    <m/>
    <m/>
    <n v="2517447"/>
    <x v="0"/>
    <m/>
    <x v="2336"/>
  </r>
  <r>
    <s v="24-0078421"/>
    <x v="10"/>
    <x v="50"/>
    <x v="58"/>
    <x v="19"/>
    <x v="9"/>
    <s v="Tier 2  "/>
    <s v="Distribution Circuit      "/>
    <m/>
    <m/>
    <m/>
    <n v="2517962"/>
    <x v="0"/>
    <m/>
    <x v="2335"/>
  </r>
  <r>
    <s v="24-0081871"/>
    <x v="11"/>
    <x v="51"/>
    <x v="58"/>
    <x v="19"/>
    <x v="9"/>
    <s v="Tier 3  "/>
    <s v="Distribution Circuit      "/>
    <m/>
    <m/>
    <m/>
    <n v="2517920"/>
    <x v="0"/>
    <m/>
    <x v="2336"/>
  </r>
  <r>
    <s v="24-0070898"/>
    <x v="11"/>
    <x v="55"/>
    <x v="58"/>
    <x v="19"/>
    <x v="9"/>
    <s v="Tier 3  "/>
    <s v="Distribution Circuit      "/>
    <m/>
    <m/>
    <m/>
    <n v="2518040"/>
    <x v="0"/>
    <m/>
    <x v="2337"/>
  </r>
  <r>
    <s v="24-0080336"/>
    <x v="11"/>
    <x v="51"/>
    <x v="58"/>
    <x v="19"/>
    <x v="9"/>
    <s v="Tier 2  "/>
    <s v="Transformer only          "/>
    <m/>
    <m/>
    <m/>
    <n v="2518007"/>
    <x v="0"/>
    <m/>
    <x v="2336"/>
  </r>
  <r>
    <s v="24-0081808"/>
    <x v="10"/>
    <x v="50"/>
    <x v="58"/>
    <x v="19"/>
    <x v="9"/>
    <s v="Tier 3  "/>
    <s v="Distribution Circuit      "/>
    <m/>
    <m/>
    <m/>
    <n v="2518047"/>
    <x v="0"/>
    <m/>
    <x v="2335"/>
  </r>
  <r>
    <s v="24-0083659"/>
    <x v="11"/>
    <x v="51"/>
    <x v="58"/>
    <x v="19"/>
    <x v="9"/>
    <s v="Tier 3  "/>
    <s v="Distribution Circuit      "/>
    <m/>
    <m/>
    <m/>
    <n v="2518091"/>
    <x v="0"/>
    <m/>
    <x v="2336"/>
  </r>
  <r>
    <s v="24-0080156"/>
    <x v="11"/>
    <x v="51"/>
    <x v="58"/>
    <x v="19"/>
    <x v="9"/>
    <s v="Tier 3  "/>
    <s v="Distribution Circuit      "/>
    <m/>
    <m/>
    <m/>
    <n v="2519052"/>
    <x v="0"/>
    <m/>
    <x v="2336"/>
  </r>
  <r>
    <s v="24-0080954"/>
    <x v="10"/>
    <x v="50"/>
    <x v="58"/>
    <x v="19"/>
    <x v="9"/>
    <s v="Tier 2  "/>
    <s v="Transformer only          "/>
    <m/>
    <m/>
    <m/>
    <n v="2519100"/>
    <x v="0"/>
    <m/>
    <x v="2335"/>
  </r>
  <r>
    <s v="24-0082831"/>
    <x v="10"/>
    <x v="50"/>
    <x v="58"/>
    <x v="19"/>
    <x v="9"/>
    <s v="Tier 3  "/>
    <s v="Transformer only          "/>
    <m/>
    <m/>
    <m/>
    <n v="2519156"/>
    <x v="0"/>
    <m/>
    <x v="2335"/>
  </r>
  <r>
    <s v="24-0082822"/>
    <x v="11"/>
    <x v="51"/>
    <x v="58"/>
    <x v="19"/>
    <x v="9"/>
    <s v="Tier 3  "/>
    <s v="Distribution Circuit      "/>
    <m/>
    <m/>
    <m/>
    <n v="2519141"/>
    <x v="0"/>
    <m/>
    <x v="2336"/>
  </r>
  <r>
    <s v="24-0082850"/>
    <x v="10"/>
    <x v="50"/>
    <x v="58"/>
    <x v="19"/>
    <x v="9"/>
    <s v="Tier 3  "/>
    <s v="Transformer only          "/>
    <m/>
    <m/>
    <m/>
    <n v="2519178"/>
    <x v="0"/>
    <m/>
    <x v="2335"/>
  </r>
  <r>
    <s v="24-0082856"/>
    <x v="10"/>
    <x v="50"/>
    <x v="58"/>
    <x v="19"/>
    <x v="9"/>
    <s v="Tier 3  "/>
    <s v="Transformer only          "/>
    <m/>
    <m/>
    <m/>
    <n v="2519249"/>
    <x v="0"/>
    <m/>
    <x v="2335"/>
  </r>
  <r>
    <s v="24-0078235"/>
    <x v="11"/>
    <x v="55"/>
    <x v="58"/>
    <x v="19"/>
    <x v="9"/>
    <s v="Tier 2  "/>
    <s v="Distribution Circuit      "/>
    <m/>
    <m/>
    <m/>
    <n v="2519299"/>
    <x v="0"/>
    <m/>
    <x v="2337"/>
  </r>
  <r>
    <s v="24-0089100"/>
    <x v="9"/>
    <x v="53"/>
    <x v="56"/>
    <x v="23"/>
    <x v="9"/>
    <s v="Tier 3  "/>
    <s v="Distribution Circuit      "/>
    <m/>
    <m/>
    <m/>
    <n v="2519935"/>
    <x v="0"/>
    <m/>
    <x v="218"/>
  </r>
  <r>
    <s v="24-0082867"/>
    <x v="11"/>
    <x v="51"/>
    <x v="58"/>
    <x v="19"/>
    <x v="9"/>
    <s v="Tier 2  "/>
    <s v="Transformer only          "/>
    <m/>
    <m/>
    <m/>
    <n v="2520100"/>
    <x v="0"/>
    <m/>
    <x v="2336"/>
  </r>
  <r>
    <s v="24-0082868"/>
    <x v="11"/>
    <x v="51"/>
    <x v="58"/>
    <x v="19"/>
    <x v="9"/>
    <s v="Tier 2  "/>
    <s v="Distribution Circuit      "/>
    <m/>
    <m/>
    <m/>
    <n v="2520098"/>
    <x v="0"/>
    <m/>
    <x v="2336"/>
  </r>
  <r>
    <s v="24-0081355"/>
    <x v="10"/>
    <x v="50"/>
    <x v="58"/>
    <x v="19"/>
    <x v="9"/>
    <s v="Tier 2  "/>
    <s v="Distribution Circuit      "/>
    <m/>
    <m/>
    <m/>
    <n v="2520152"/>
    <x v="0"/>
    <m/>
    <x v="2335"/>
  </r>
  <r>
    <s v="24-0089257"/>
    <x v="9"/>
    <x v="53"/>
    <x v="68"/>
    <x v="23"/>
    <x v="9"/>
    <s v="Tier 3  "/>
    <s v="Distribution Circuit      "/>
    <m/>
    <m/>
    <m/>
    <n v="2520191"/>
    <x v="0"/>
    <m/>
    <x v="347"/>
  </r>
  <r>
    <s v="24-0081368"/>
    <x v="10"/>
    <x v="50"/>
    <x v="58"/>
    <x v="19"/>
    <x v="9"/>
    <s v="Tier 3  "/>
    <s v="Transformer only          "/>
    <m/>
    <m/>
    <m/>
    <n v="2520237"/>
    <x v="0"/>
    <m/>
    <x v="2335"/>
  </r>
  <r>
    <s v="24-0089355"/>
    <x v="9"/>
    <x v="53"/>
    <x v="57"/>
    <x v="23"/>
    <x v="9"/>
    <s v="Tier 3  "/>
    <s v="Transformer only          "/>
    <m/>
    <m/>
    <m/>
    <n v="2520311"/>
    <x v="0"/>
    <m/>
    <x v="403"/>
  </r>
  <r>
    <s v="24-0083612"/>
    <x v="11"/>
    <x v="51"/>
    <x v="58"/>
    <x v="19"/>
    <x v="9"/>
    <s v="Tier 2  "/>
    <s v="Distribution Circuit      "/>
    <m/>
    <m/>
    <m/>
    <n v="2521071"/>
    <x v="0"/>
    <m/>
    <x v="2336"/>
  </r>
  <r>
    <s v="24-0082929"/>
    <x v="11"/>
    <x v="51"/>
    <x v="58"/>
    <x v="19"/>
    <x v="9"/>
    <s v="Tier 3  "/>
    <s v="Transformer only          "/>
    <m/>
    <m/>
    <m/>
    <n v="2520882"/>
    <x v="0"/>
    <m/>
    <x v="2336"/>
  </r>
  <r>
    <s v="24-0080213"/>
    <x v="10"/>
    <x v="50"/>
    <x v="58"/>
    <x v="19"/>
    <x v="9"/>
    <s v="Tier 2  "/>
    <s v="Distribution Circuit      "/>
    <m/>
    <m/>
    <m/>
    <n v="2520896"/>
    <x v="0"/>
    <m/>
    <x v="2335"/>
  </r>
  <r>
    <s v="24-0083170"/>
    <x v="11"/>
    <x v="51"/>
    <x v="58"/>
    <x v="19"/>
    <x v="9"/>
    <s v="Tier 3  "/>
    <s v="Distribution Circuit      "/>
    <m/>
    <m/>
    <m/>
    <n v="2520913"/>
    <x v="0"/>
    <m/>
    <x v="2336"/>
  </r>
  <r>
    <s v="24-0089700"/>
    <x v="11"/>
    <x v="67"/>
    <x v="56"/>
    <x v="17"/>
    <x v="9"/>
    <s v="Tier 2  "/>
    <s v="Distribution Circuit      "/>
    <m/>
    <m/>
    <m/>
    <n v="2521038"/>
    <x v="0"/>
    <m/>
    <x v="582"/>
  </r>
  <r>
    <s v="24-0082896"/>
    <x v="10"/>
    <x v="50"/>
    <x v="58"/>
    <x v="19"/>
    <x v="9"/>
    <s v="Tier 3  "/>
    <s v="Transformer only          "/>
    <m/>
    <m/>
    <m/>
    <n v="2521117"/>
    <x v="0"/>
    <m/>
    <x v="2335"/>
  </r>
  <r>
    <s v="24-0089773"/>
    <x v="9"/>
    <x v="53"/>
    <x v="56"/>
    <x v="23"/>
    <x v="9"/>
    <s v="Tier 3  "/>
    <s v="Distribution Circuit      "/>
    <m/>
    <m/>
    <m/>
    <n v="2521149"/>
    <x v="0"/>
    <m/>
    <x v="218"/>
  </r>
  <r>
    <s v="24-0089858"/>
    <x v="9"/>
    <x v="53"/>
    <x v="65"/>
    <x v="21"/>
    <x v="9"/>
    <s v="Tier 2  "/>
    <s v="Distribution Circuit      "/>
    <m/>
    <m/>
    <m/>
    <n v="2521251"/>
    <x v="0"/>
    <m/>
    <x v="31"/>
  </r>
  <r>
    <s v="24-0090182"/>
    <x v="9"/>
    <x v="49"/>
    <x v="64"/>
    <x v="18"/>
    <x v="9"/>
    <s v="Tier 3  "/>
    <s v="Transformer only          "/>
    <m/>
    <m/>
    <m/>
    <n v="2522397"/>
    <x v="0"/>
    <m/>
    <x v="2306"/>
  </r>
  <r>
    <s v="24-0090233"/>
    <x v="14"/>
    <x v="59"/>
    <x v="65"/>
    <x v="21"/>
    <x v="9"/>
    <s v="Tier 3  "/>
    <s v="Distribution Circuit      "/>
    <m/>
    <m/>
    <m/>
    <n v="2522737"/>
    <x v="0"/>
    <m/>
    <x v="74"/>
  </r>
  <r>
    <s v="24-0090253"/>
    <x v="12"/>
    <x v="54"/>
    <x v="58"/>
    <x v="19"/>
    <x v="9"/>
    <s v="Tier 3  "/>
    <s v="Distribution Circuit      "/>
    <m/>
    <m/>
    <m/>
    <n v="2522766"/>
    <x v="0"/>
    <m/>
    <x v="9"/>
  </r>
  <r>
    <s v="24-0081625"/>
    <x v="10"/>
    <x v="50"/>
    <x v="58"/>
    <x v="19"/>
    <x v="9"/>
    <s v="Tier 2  "/>
    <s v="Transformer only          "/>
    <m/>
    <m/>
    <m/>
    <n v="2522898"/>
    <x v="0"/>
    <m/>
    <x v="2335"/>
  </r>
  <r>
    <s v="24-0090337"/>
    <x v="8"/>
    <x v="81"/>
    <x v="56"/>
    <x v="20"/>
    <x v="9"/>
    <s v="Tier 2  "/>
    <s v="Distribution Circuit      "/>
    <m/>
    <m/>
    <m/>
    <n v="2523025"/>
    <x v="0"/>
    <m/>
    <x v="329"/>
  </r>
  <r>
    <s v="24-0083097"/>
    <x v="10"/>
    <x v="50"/>
    <x v="58"/>
    <x v="19"/>
    <x v="9"/>
    <s v="Tier 2  "/>
    <s v="Distribution Circuit      "/>
    <m/>
    <m/>
    <m/>
    <n v="2523141"/>
    <x v="0"/>
    <m/>
    <x v="2335"/>
  </r>
  <r>
    <s v="24-0076231"/>
    <x v="11"/>
    <x v="51"/>
    <x v="58"/>
    <x v="19"/>
    <x v="9"/>
    <s v="Tier 2  "/>
    <s v="Distribution Circuit      "/>
    <m/>
    <m/>
    <m/>
    <n v="2523860"/>
    <x v="0"/>
    <m/>
    <x v="2336"/>
  </r>
  <r>
    <s v="24-0081628"/>
    <x v="10"/>
    <x v="50"/>
    <x v="58"/>
    <x v="19"/>
    <x v="9"/>
    <s v="Tier 2  "/>
    <s v="Distribution Circuit      "/>
    <m/>
    <m/>
    <m/>
    <n v="2523932"/>
    <x v="0"/>
    <m/>
    <x v="2335"/>
  </r>
  <r>
    <s v="24-0082959"/>
    <x v="11"/>
    <x v="51"/>
    <x v="58"/>
    <x v="19"/>
    <x v="9"/>
    <s v="Tier 3  "/>
    <s v="Distribution Circuit      "/>
    <m/>
    <m/>
    <m/>
    <n v="2523981"/>
    <x v="0"/>
    <m/>
    <x v="2336"/>
  </r>
  <r>
    <s v="24-0086859"/>
    <x v="11"/>
    <x v="51"/>
    <x v="58"/>
    <x v="19"/>
    <x v="9"/>
    <s v="Tier 3  "/>
    <s v="Distribution Circuit      "/>
    <m/>
    <m/>
    <m/>
    <n v="2524156"/>
    <x v="0"/>
    <m/>
    <x v="2336"/>
  </r>
  <r>
    <s v="24-0086360"/>
    <x v="11"/>
    <x v="51"/>
    <x v="58"/>
    <x v="19"/>
    <x v="9"/>
    <s v="Tier 3  "/>
    <s v="Distribution Circuit      "/>
    <m/>
    <m/>
    <m/>
    <n v="2525220"/>
    <x v="0"/>
    <m/>
    <x v="2336"/>
  </r>
  <r>
    <s v="24-0085704"/>
    <x v="10"/>
    <x v="50"/>
    <x v="58"/>
    <x v="19"/>
    <x v="9"/>
    <s v="Tier 3  "/>
    <s v="Transformer only          "/>
    <m/>
    <m/>
    <m/>
    <n v="2525286"/>
    <x v="0"/>
    <m/>
    <x v="2335"/>
  </r>
  <r>
    <s v="24-0086346"/>
    <x v="10"/>
    <x v="50"/>
    <x v="58"/>
    <x v="19"/>
    <x v="9"/>
    <s v="Tier 2  "/>
    <s v="Distribution Circuit      "/>
    <m/>
    <m/>
    <m/>
    <n v="2525272"/>
    <x v="0"/>
    <m/>
    <x v="2335"/>
  </r>
  <r>
    <s v="24-0086497"/>
    <x v="11"/>
    <x v="51"/>
    <x v="58"/>
    <x v="19"/>
    <x v="9"/>
    <s v="Tier 2  "/>
    <s v="Distribution Circuit      "/>
    <m/>
    <m/>
    <m/>
    <n v="2525366"/>
    <x v="0"/>
    <m/>
    <x v="2336"/>
  </r>
  <r>
    <s v="24-0085693"/>
    <x v="10"/>
    <x v="50"/>
    <x v="58"/>
    <x v="19"/>
    <x v="9"/>
    <s v="Tier 3  "/>
    <s v="Distribution Circuit      "/>
    <m/>
    <m/>
    <m/>
    <n v="2525595"/>
    <x v="0"/>
    <m/>
    <x v="2335"/>
  </r>
  <r>
    <s v="24-0082623"/>
    <x v="10"/>
    <x v="50"/>
    <x v="58"/>
    <x v="19"/>
    <x v="9"/>
    <s v="Tier 3  "/>
    <s v="Distribution Circuit      "/>
    <m/>
    <m/>
    <m/>
    <n v="2525682"/>
    <x v="0"/>
    <m/>
    <x v="2335"/>
  </r>
  <r>
    <s v="24-0085682"/>
    <x v="10"/>
    <x v="50"/>
    <x v="58"/>
    <x v="19"/>
    <x v="9"/>
    <s v="Tier 3  "/>
    <s v="Transformer only          "/>
    <m/>
    <m/>
    <m/>
    <n v="2525846"/>
    <x v="0"/>
    <m/>
    <x v="2335"/>
  </r>
  <r>
    <s v="24-0080713"/>
    <x v="10"/>
    <x v="50"/>
    <x v="58"/>
    <x v="19"/>
    <x v="9"/>
    <s v="Tier 2  "/>
    <s v="Distribution Circuit      "/>
    <m/>
    <m/>
    <m/>
    <n v="2526429"/>
    <x v="0"/>
    <m/>
    <x v="2335"/>
  </r>
  <r>
    <s v="24-0087259"/>
    <x v="11"/>
    <x v="51"/>
    <x v="58"/>
    <x v="19"/>
    <x v="9"/>
    <s v="Tier 2  "/>
    <s v="Distribution Circuit      "/>
    <m/>
    <m/>
    <m/>
    <n v="2526471"/>
    <x v="0"/>
    <m/>
    <x v="2336"/>
  </r>
  <r>
    <s v="24-0082643"/>
    <x v="10"/>
    <x v="50"/>
    <x v="58"/>
    <x v="19"/>
    <x v="9"/>
    <s v="Tier 3  "/>
    <s v="Distribution Circuit      "/>
    <m/>
    <m/>
    <m/>
    <n v="2526503"/>
    <x v="0"/>
    <m/>
    <x v="2335"/>
  </r>
  <r>
    <s v="24-0085203"/>
    <x v="10"/>
    <x v="50"/>
    <x v="58"/>
    <x v="19"/>
    <x v="9"/>
    <s v="Tier 2  "/>
    <s v="Distribution Circuit      "/>
    <m/>
    <m/>
    <m/>
    <n v="2528155"/>
    <x v="0"/>
    <m/>
    <x v="2335"/>
  </r>
  <r>
    <s v="24-0092788"/>
    <x v="8"/>
    <x v="48"/>
    <x v="56"/>
    <x v="17"/>
    <x v="9"/>
    <s v="Tier 2  "/>
    <s v="Distribution Circuit      "/>
    <m/>
    <m/>
    <m/>
    <n v="2528388"/>
    <x v="0"/>
    <m/>
    <x v="19"/>
  </r>
  <r>
    <s v="24-0092956"/>
    <x v="14"/>
    <x v="68"/>
    <x v="74"/>
    <x v="28"/>
    <x v="9"/>
    <s v="Tier 2  "/>
    <s v="Distribution Circuit      "/>
    <m/>
    <m/>
    <m/>
    <n v="2528839"/>
    <x v="0"/>
    <m/>
    <x v="1592"/>
  </r>
  <r>
    <s v="24-0086127"/>
    <x v="10"/>
    <x v="50"/>
    <x v="58"/>
    <x v="19"/>
    <x v="9"/>
    <s v="Tier 3  "/>
    <s v="Transformer only          "/>
    <m/>
    <m/>
    <m/>
    <n v="2528942"/>
    <x v="0"/>
    <m/>
    <x v="2335"/>
  </r>
  <r>
    <s v="24-0085686"/>
    <x v="10"/>
    <x v="50"/>
    <x v="58"/>
    <x v="19"/>
    <x v="9"/>
    <s v="Tier 2  "/>
    <s v="Distribution Circuit      "/>
    <m/>
    <m/>
    <m/>
    <n v="2528937"/>
    <x v="0"/>
    <m/>
    <x v="2335"/>
  </r>
  <r>
    <s v="24-0086053"/>
    <x v="10"/>
    <x v="50"/>
    <x v="58"/>
    <x v="19"/>
    <x v="9"/>
    <s v="Tier 3  "/>
    <s v="Transformer only          "/>
    <m/>
    <m/>
    <m/>
    <n v="2528952"/>
    <x v="0"/>
    <m/>
    <x v="2335"/>
  </r>
  <r>
    <s v="24-0088603"/>
    <x v="10"/>
    <x v="50"/>
    <x v="58"/>
    <x v="19"/>
    <x v="9"/>
    <s v="Tier 3  "/>
    <s v="Transformer only          "/>
    <m/>
    <m/>
    <m/>
    <n v="2528960"/>
    <x v="0"/>
    <m/>
    <x v="2335"/>
  </r>
  <r>
    <s v="24-0083548"/>
    <x v="11"/>
    <x v="51"/>
    <x v="58"/>
    <x v="19"/>
    <x v="9"/>
    <s v="Tier 2  "/>
    <s v="Distribution Circuit      "/>
    <m/>
    <m/>
    <m/>
    <n v="2529040"/>
    <x v="0"/>
    <m/>
    <x v="2336"/>
  </r>
  <r>
    <s v="24-0088893"/>
    <x v="11"/>
    <x v="51"/>
    <x v="58"/>
    <x v="19"/>
    <x v="9"/>
    <s v="Tier 3  "/>
    <s v="Transformer only          "/>
    <m/>
    <m/>
    <m/>
    <n v="2529066"/>
    <x v="0"/>
    <m/>
    <x v="2336"/>
  </r>
  <r>
    <s v="24-0085702"/>
    <x v="10"/>
    <x v="50"/>
    <x v="58"/>
    <x v="19"/>
    <x v="9"/>
    <s v="Tier 2  "/>
    <s v="Distribution Circuit      "/>
    <m/>
    <m/>
    <m/>
    <n v="2529276"/>
    <x v="0"/>
    <m/>
    <x v="2335"/>
  </r>
  <r>
    <s v="24-0093432"/>
    <x v="9"/>
    <x v="49"/>
    <x v="70"/>
    <x v="27"/>
    <x v="9"/>
    <s v="Tier 3  "/>
    <s v="Distribution Circuit      "/>
    <m/>
    <m/>
    <m/>
    <n v="2529811"/>
    <x v="0"/>
    <m/>
    <x v="162"/>
  </r>
  <r>
    <s v="24-0088818"/>
    <x v="10"/>
    <x v="50"/>
    <x v="58"/>
    <x v="19"/>
    <x v="9"/>
    <s v="Tier 3  "/>
    <s v="Distribution Circuit      "/>
    <m/>
    <m/>
    <m/>
    <n v="2529981"/>
    <x v="0"/>
    <m/>
    <x v="2335"/>
  </r>
  <r>
    <s v="24-0086626"/>
    <x v="10"/>
    <x v="50"/>
    <x v="58"/>
    <x v="19"/>
    <x v="9"/>
    <s v="Tier 2  "/>
    <s v="Distribution Circuit      "/>
    <m/>
    <m/>
    <m/>
    <n v="2530022"/>
    <x v="0"/>
    <m/>
    <x v="2335"/>
  </r>
  <r>
    <s v="24-0088954"/>
    <x v="10"/>
    <x v="50"/>
    <x v="58"/>
    <x v="19"/>
    <x v="9"/>
    <s v="Tier 3  "/>
    <s v="Distribution Circuit      "/>
    <m/>
    <m/>
    <m/>
    <n v="2530019"/>
    <x v="0"/>
    <m/>
    <x v="2335"/>
  </r>
  <r>
    <s v="24-0088806"/>
    <x v="10"/>
    <x v="50"/>
    <x v="58"/>
    <x v="19"/>
    <x v="9"/>
    <s v="Tier 3  "/>
    <s v="Distribution Circuit      "/>
    <m/>
    <m/>
    <m/>
    <n v="2530066"/>
    <x v="0"/>
    <m/>
    <x v="2335"/>
  </r>
  <r>
    <s v="24-0088949"/>
    <x v="11"/>
    <x v="51"/>
    <x v="58"/>
    <x v="19"/>
    <x v="9"/>
    <s v="Tier 3  "/>
    <s v="Transformer only          "/>
    <m/>
    <m/>
    <m/>
    <n v="2530107"/>
    <x v="0"/>
    <m/>
    <x v="2336"/>
  </r>
  <r>
    <s v="24-0080408"/>
    <x v="10"/>
    <x v="50"/>
    <x v="58"/>
    <x v="19"/>
    <x v="9"/>
    <s v="Tier 3  "/>
    <s v="Distribution Circuit      "/>
    <m/>
    <m/>
    <m/>
    <n v="2529998"/>
    <x v="0"/>
    <m/>
    <x v="2335"/>
  </r>
  <r>
    <s v="24-0088887"/>
    <x v="11"/>
    <x v="51"/>
    <x v="58"/>
    <x v="19"/>
    <x v="9"/>
    <s v="Tier 3  "/>
    <s v="Distribution Circuit      "/>
    <m/>
    <m/>
    <m/>
    <n v="2530181"/>
    <x v="0"/>
    <m/>
    <x v="2336"/>
  </r>
  <r>
    <s v="24-0083568"/>
    <x v="11"/>
    <x v="55"/>
    <x v="58"/>
    <x v="19"/>
    <x v="9"/>
    <s v="Tier 2  "/>
    <s v="Distribution Circuit      "/>
    <m/>
    <m/>
    <m/>
    <n v="2530231"/>
    <x v="0"/>
    <m/>
    <x v="2337"/>
  </r>
  <r>
    <s v="24-0086643"/>
    <x v="10"/>
    <x v="50"/>
    <x v="58"/>
    <x v="19"/>
    <x v="9"/>
    <s v="Tier 2  "/>
    <s v="Distribution Circuit      "/>
    <m/>
    <m/>
    <m/>
    <n v="2530334"/>
    <x v="0"/>
    <m/>
    <x v="2335"/>
  </r>
  <r>
    <s v="24-0093936"/>
    <x v="14"/>
    <x v="59"/>
    <x v="65"/>
    <x v="21"/>
    <x v="9"/>
    <s v="Tier 2  "/>
    <s v="Distribution Circuit      "/>
    <m/>
    <m/>
    <m/>
    <n v="2530609"/>
    <x v="0"/>
    <m/>
    <x v="74"/>
  </r>
  <r>
    <s v="24-0083119"/>
    <x v="10"/>
    <x v="50"/>
    <x v="58"/>
    <x v="19"/>
    <x v="9"/>
    <s v="Tier 3  "/>
    <s v="Distribution Circuit      "/>
    <m/>
    <m/>
    <m/>
    <n v="2530811"/>
    <x v="0"/>
    <m/>
    <x v="2335"/>
  </r>
  <r>
    <s v="24-0089038"/>
    <x v="11"/>
    <x v="51"/>
    <x v="58"/>
    <x v="19"/>
    <x v="9"/>
    <s v="Tier 3  "/>
    <s v="Transformer only          "/>
    <m/>
    <m/>
    <m/>
    <n v="2530865"/>
    <x v="0"/>
    <m/>
    <x v="2336"/>
  </r>
  <r>
    <s v="24-0083152"/>
    <x v="10"/>
    <x v="50"/>
    <x v="58"/>
    <x v="19"/>
    <x v="9"/>
    <s v="Tier 3  "/>
    <s v="Distribution Circuit      "/>
    <m/>
    <m/>
    <m/>
    <n v="2530883"/>
    <x v="0"/>
    <m/>
    <x v="2335"/>
  </r>
  <r>
    <s v="24-0088996"/>
    <x v="10"/>
    <x v="50"/>
    <x v="58"/>
    <x v="19"/>
    <x v="9"/>
    <s v="Tier 3  "/>
    <s v="Distribution Circuit      "/>
    <m/>
    <m/>
    <m/>
    <n v="2530921"/>
    <x v="0"/>
    <m/>
    <x v="2335"/>
  </r>
  <r>
    <s v="24-0088876"/>
    <x v="10"/>
    <x v="50"/>
    <x v="58"/>
    <x v="19"/>
    <x v="9"/>
    <s v="Tier 3  "/>
    <s v="Transformer only          "/>
    <m/>
    <m/>
    <m/>
    <n v="2530938"/>
    <x v="0"/>
    <m/>
    <x v="2335"/>
  </r>
  <r>
    <s v="24-0089004"/>
    <x v="11"/>
    <x v="51"/>
    <x v="58"/>
    <x v="19"/>
    <x v="9"/>
    <s v="Tier 2  "/>
    <s v="Transformer only          "/>
    <m/>
    <m/>
    <m/>
    <n v="2530953"/>
    <x v="0"/>
    <m/>
    <x v="2336"/>
  </r>
  <r>
    <s v="24-0089014"/>
    <x v="11"/>
    <x v="51"/>
    <x v="58"/>
    <x v="19"/>
    <x v="9"/>
    <s v="Tier 3  "/>
    <s v="Distribution Circuit      "/>
    <m/>
    <m/>
    <m/>
    <n v="2530950"/>
    <x v="0"/>
    <m/>
    <x v="2336"/>
  </r>
  <r>
    <s v="24-0089923"/>
    <x v="10"/>
    <x v="50"/>
    <x v="58"/>
    <x v="19"/>
    <x v="9"/>
    <s v="Tier 3  "/>
    <s v="Distribution Circuit      "/>
    <m/>
    <m/>
    <m/>
    <n v="2530793"/>
    <x v="0"/>
    <m/>
    <x v="2335"/>
  </r>
  <r>
    <s v="24-0089930"/>
    <x v="10"/>
    <x v="50"/>
    <x v="58"/>
    <x v="19"/>
    <x v="9"/>
    <s v="Tier 3  "/>
    <s v="Distribution Circuit      "/>
    <m/>
    <m/>
    <m/>
    <n v="2530794"/>
    <x v="0"/>
    <m/>
    <x v="2335"/>
  </r>
  <r>
    <s v="24-0088830"/>
    <x v="10"/>
    <x v="50"/>
    <x v="58"/>
    <x v="19"/>
    <x v="9"/>
    <s v="Tier 3  "/>
    <s v="Transformer only          "/>
    <m/>
    <m/>
    <m/>
    <n v="2531285"/>
    <x v="0"/>
    <m/>
    <x v="2335"/>
  </r>
  <r>
    <s v="24-0089991"/>
    <x v="10"/>
    <x v="50"/>
    <x v="58"/>
    <x v="19"/>
    <x v="9"/>
    <s v="Tier 3  "/>
    <s v="Distribution Circuit      "/>
    <m/>
    <m/>
    <m/>
    <n v="2531870"/>
    <x v="0"/>
    <m/>
    <x v="2335"/>
  </r>
  <r>
    <s v="24-0089046"/>
    <x v="11"/>
    <x v="51"/>
    <x v="58"/>
    <x v="19"/>
    <x v="9"/>
    <s v="Tier 3  "/>
    <s v="Distribution Circuit      "/>
    <m/>
    <m/>
    <m/>
    <n v="2531712"/>
    <x v="0"/>
    <m/>
    <x v="2336"/>
  </r>
  <r>
    <s v="24-0089044"/>
    <x v="11"/>
    <x v="55"/>
    <x v="58"/>
    <x v="19"/>
    <x v="9"/>
    <s v="Tier 3  "/>
    <s v="Distribution Circuit      "/>
    <m/>
    <m/>
    <m/>
    <n v="2531777"/>
    <x v="0"/>
    <m/>
    <x v="2337"/>
  </r>
  <r>
    <s v="24-0085753"/>
    <x v="11"/>
    <x v="51"/>
    <x v="58"/>
    <x v="19"/>
    <x v="9"/>
    <s v="Tier 3  "/>
    <s v="Distribution Circuit      "/>
    <m/>
    <m/>
    <m/>
    <n v="2531819"/>
    <x v="0"/>
    <m/>
    <x v="2336"/>
  </r>
  <r>
    <s v="24-0089663"/>
    <x v="10"/>
    <x v="50"/>
    <x v="58"/>
    <x v="19"/>
    <x v="9"/>
    <s v="Tier 3  "/>
    <s v="Distribution Circuit      "/>
    <m/>
    <m/>
    <m/>
    <n v="2531905"/>
    <x v="0"/>
    <m/>
    <x v="2335"/>
  </r>
  <r>
    <s v="24-0089993"/>
    <x v="10"/>
    <x v="50"/>
    <x v="58"/>
    <x v="19"/>
    <x v="9"/>
    <s v="Tier 3  "/>
    <s v="Distribution Circuit      "/>
    <m/>
    <m/>
    <m/>
    <n v="2531645"/>
    <x v="0"/>
    <m/>
    <x v="2335"/>
  </r>
  <r>
    <s v="24-0089687"/>
    <x v="10"/>
    <x v="50"/>
    <x v="58"/>
    <x v="19"/>
    <x v="9"/>
    <s v="Tier 3  "/>
    <s v="Distribution Circuit      "/>
    <m/>
    <m/>
    <m/>
    <n v="2531937"/>
    <x v="0"/>
    <m/>
    <x v="2335"/>
  </r>
  <r>
    <s v="24-0094847"/>
    <x v="9"/>
    <x v="53"/>
    <x v="56"/>
    <x v="17"/>
    <x v="9"/>
    <s v="Tier 3  "/>
    <s v="Distribution Circuit      "/>
    <m/>
    <m/>
    <m/>
    <n v="2532234"/>
    <x v="0"/>
    <m/>
    <x v="143"/>
  </r>
  <r>
    <s v="24-0094941"/>
    <x v="12"/>
    <x v="54"/>
    <x v="58"/>
    <x v="19"/>
    <x v="9"/>
    <s v="Tier 2  "/>
    <s v="Distribution Circuit      "/>
    <m/>
    <m/>
    <m/>
    <n v="2532486"/>
    <x v="0"/>
    <m/>
    <x v="9"/>
  </r>
  <r>
    <s v="24-0090482"/>
    <x v="11"/>
    <x v="51"/>
    <x v="58"/>
    <x v="19"/>
    <x v="9"/>
    <s v="Tier 3  "/>
    <s v="Distribution Circuit      "/>
    <m/>
    <m/>
    <m/>
    <n v="2532684"/>
    <x v="0"/>
    <m/>
    <x v="2336"/>
  </r>
  <r>
    <s v="24-0089997"/>
    <x v="10"/>
    <x v="50"/>
    <x v="58"/>
    <x v="19"/>
    <x v="9"/>
    <s v="Tier 3  "/>
    <s v="Distribution Circuit      "/>
    <m/>
    <m/>
    <m/>
    <n v="2532643"/>
    <x v="0"/>
    <m/>
    <x v="2335"/>
  </r>
  <r>
    <s v="24-0090513"/>
    <x v="10"/>
    <x v="50"/>
    <x v="58"/>
    <x v="19"/>
    <x v="9"/>
    <s v="Tier 3  "/>
    <s v="Distribution Circuit      "/>
    <m/>
    <m/>
    <m/>
    <n v="2532716"/>
    <x v="0"/>
    <m/>
    <x v="2335"/>
  </r>
  <r>
    <s v="24-0089995"/>
    <x v="10"/>
    <x v="50"/>
    <x v="58"/>
    <x v="19"/>
    <x v="9"/>
    <s v="Tier 3  "/>
    <s v="Distribution Circuit      "/>
    <m/>
    <m/>
    <m/>
    <n v="2532735"/>
    <x v="0"/>
    <m/>
    <x v="2335"/>
  </r>
  <r>
    <s v="24-0085606"/>
    <x v="11"/>
    <x v="51"/>
    <x v="58"/>
    <x v="19"/>
    <x v="9"/>
    <s v="Tier 2  "/>
    <s v="Transformer only          "/>
    <m/>
    <m/>
    <m/>
    <n v="2532779"/>
    <x v="0"/>
    <m/>
    <x v="2336"/>
  </r>
  <r>
    <s v="24-0090002"/>
    <x v="10"/>
    <x v="50"/>
    <x v="58"/>
    <x v="19"/>
    <x v="9"/>
    <s v="Tier 3  "/>
    <s v="Transformer only          "/>
    <m/>
    <m/>
    <m/>
    <n v="2533183"/>
    <x v="0"/>
    <m/>
    <x v="2335"/>
  </r>
  <r>
    <s v="24-0095331"/>
    <x v="12"/>
    <x v="54"/>
    <x v="58"/>
    <x v="19"/>
    <x v="9"/>
    <s v="Tier 2  "/>
    <s v="Distribution Circuit      "/>
    <m/>
    <m/>
    <m/>
    <n v="2533361"/>
    <x v="0"/>
    <m/>
    <x v="9"/>
  </r>
  <r>
    <s v="24-0095428"/>
    <x v="8"/>
    <x v="48"/>
    <x v="57"/>
    <x v="20"/>
    <x v="9"/>
    <s v="Tier 3  "/>
    <s v="Distribution Circuit      "/>
    <m/>
    <m/>
    <m/>
    <n v="2533714"/>
    <x v="0"/>
    <m/>
    <x v="327"/>
  </r>
  <r>
    <s v="24-0092447"/>
    <x v="11"/>
    <x v="51"/>
    <x v="58"/>
    <x v="19"/>
    <x v="9"/>
    <s v="Tier 2  "/>
    <s v="Transformer only          "/>
    <m/>
    <m/>
    <m/>
    <n v="2534110"/>
    <x v="0"/>
    <m/>
    <x v="2336"/>
  </r>
  <r>
    <s v="24-0092402"/>
    <x v="10"/>
    <x v="50"/>
    <x v="58"/>
    <x v="19"/>
    <x v="9"/>
    <s v="Tier 3  "/>
    <s v="Distribution Circuit      "/>
    <m/>
    <m/>
    <m/>
    <n v="2534609"/>
    <x v="0"/>
    <m/>
    <x v="2335"/>
  </r>
  <r>
    <s v="24-0090902"/>
    <x v="11"/>
    <x v="51"/>
    <x v="58"/>
    <x v="19"/>
    <x v="9"/>
    <s v="Tier 3  "/>
    <s v="Distribution Circuit      "/>
    <m/>
    <m/>
    <m/>
    <n v="2534661"/>
    <x v="0"/>
    <m/>
    <x v="2336"/>
  </r>
  <r>
    <s v="24-0091547"/>
    <x v="10"/>
    <x v="50"/>
    <x v="58"/>
    <x v="19"/>
    <x v="9"/>
    <s v="Tier 3  "/>
    <s v="Distribution Circuit      "/>
    <m/>
    <m/>
    <m/>
    <n v="2534688"/>
    <x v="0"/>
    <m/>
    <x v="2335"/>
  </r>
  <r>
    <s v="24-0090914"/>
    <x v="10"/>
    <x v="50"/>
    <x v="58"/>
    <x v="19"/>
    <x v="9"/>
    <s v="Tier 2  "/>
    <s v="Distribution Circuit      "/>
    <m/>
    <m/>
    <m/>
    <n v="2534739"/>
    <x v="0"/>
    <m/>
    <x v="2335"/>
  </r>
  <r>
    <s v="24-0090910"/>
    <x v="11"/>
    <x v="51"/>
    <x v="58"/>
    <x v="19"/>
    <x v="9"/>
    <s v="Tier 3  "/>
    <s v="Distribution Circuit      "/>
    <m/>
    <m/>
    <m/>
    <n v="2534786"/>
    <x v="0"/>
    <m/>
    <x v="2336"/>
  </r>
  <r>
    <s v="24-0088104"/>
    <x v="10"/>
    <x v="50"/>
    <x v="58"/>
    <x v="19"/>
    <x v="9"/>
    <s v="Tier 2  "/>
    <s v="Distribution Circuit      "/>
    <m/>
    <m/>
    <m/>
    <n v="2534965"/>
    <x v="0"/>
    <m/>
    <x v="2335"/>
  </r>
  <r>
    <s v="24-0091590"/>
    <x v="10"/>
    <x v="50"/>
    <x v="58"/>
    <x v="19"/>
    <x v="9"/>
    <s v="Tier 3  "/>
    <s v="Distribution Circuit      "/>
    <m/>
    <m/>
    <m/>
    <n v="2535014"/>
    <x v="0"/>
    <m/>
    <x v="2335"/>
  </r>
  <r>
    <s v="24-0092451"/>
    <x v="11"/>
    <x v="51"/>
    <x v="58"/>
    <x v="19"/>
    <x v="9"/>
    <s v="Tier 3  "/>
    <s v="Distribution Circuit      "/>
    <m/>
    <m/>
    <m/>
    <n v="2535502"/>
    <x v="0"/>
    <m/>
    <x v="2336"/>
  </r>
  <r>
    <s v="24-0088119"/>
    <x v="10"/>
    <x v="50"/>
    <x v="58"/>
    <x v="19"/>
    <x v="9"/>
    <s v="Tier 2  "/>
    <s v="Distribution Circuit      "/>
    <m/>
    <m/>
    <m/>
    <n v="2535592"/>
    <x v="0"/>
    <m/>
    <x v="2335"/>
  </r>
  <r>
    <s v="24-0086648"/>
    <x v="11"/>
    <x v="51"/>
    <x v="58"/>
    <x v="19"/>
    <x v="9"/>
    <s v="Tier 3  "/>
    <s v="Distribution Circuit      "/>
    <m/>
    <m/>
    <m/>
    <n v="2535584"/>
    <x v="0"/>
    <m/>
    <x v="2336"/>
  </r>
  <r>
    <s v="24-0090924"/>
    <x v="10"/>
    <x v="50"/>
    <x v="58"/>
    <x v="19"/>
    <x v="9"/>
    <s v="Tier 3  "/>
    <s v="Transformer only          "/>
    <m/>
    <m/>
    <m/>
    <n v="2535905"/>
    <x v="0"/>
    <m/>
    <x v="2335"/>
  </r>
  <r>
    <s v="24-0096552"/>
    <x v="11"/>
    <x v="67"/>
    <x v="61"/>
    <x v="17"/>
    <x v="9"/>
    <s v="Tier 2  "/>
    <s v="Distribution Circuit      "/>
    <m/>
    <m/>
    <m/>
    <n v="2536138"/>
    <x v="0"/>
    <m/>
    <x v="835"/>
  </r>
  <r>
    <s v="24-0092460"/>
    <x v="10"/>
    <x v="50"/>
    <x v="58"/>
    <x v="19"/>
    <x v="9"/>
    <s v="Tier 3  "/>
    <s v="Distribution Circuit      "/>
    <m/>
    <m/>
    <m/>
    <n v="2536394"/>
    <x v="0"/>
    <m/>
    <x v="2335"/>
  </r>
  <r>
    <s v="24-0092470"/>
    <x v="10"/>
    <x v="50"/>
    <x v="58"/>
    <x v="19"/>
    <x v="9"/>
    <s v="Tier 3  "/>
    <s v="Distribution Circuit      "/>
    <m/>
    <m/>
    <m/>
    <n v="2536790"/>
    <x v="0"/>
    <m/>
    <x v="2335"/>
  </r>
  <r>
    <s v="24-0088431"/>
    <x v="10"/>
    <x v="50"/>
    <x v="58"/>
    <x v="19"/>
    <x v="9"/>
    <s v="Tier 3  "/>
    <s v="Distribution Circuit      "/>
    <m/>
    <m/>
    <m/>
    <n v="2536654"/>
    <x v="0"/>
    <m/>
    <x v="2335"/>
  </r>
  <r>
    <s v="24-0092038"/>
    <x v="10"/>
    <x v="50"/>
    <x v="58"/>
    <x v="19"/>
    <x v="9"/>
    <s v="Tier 3  "/>
    <s v="Transformer only          "/>
    <m/>
    <m/>
    <m/>
    <n v="2536526"/>
    <x v="0"/>
    <m/>
    <x v="2335"/>
  </r>
  <r>
    <s v="24-0092097"/>
    <x v="10"/>
    <x v="50"/>
    <x v="58"/>
    <x v="19"/>
    <x v="9"/>
    <s v="Tier 3  "/>
    <s v="Distribution Circuit      "/>
    <m/>
    <m/>
    <m/>
    <n v="2536516"/>
    <x v="0"/>
    <m/>
    <x v="2335"/>
  </r>
  <r>
    <s v="24-0096933"/>
    <x v="13"/>
    <x v="60"/>
    <x v="69"/>
    <x v="17"/>
    <x v="9"/>
    <s v="Tier 3  "/>
    <s v="Distribution Circuit      "/>
    <m/>
    <m/>
    <m/>
    <n v="2536911"/>
    <x v="0"/>
    <m/>
    <x v="1655"/>
  </r>
  <r>
    <s v="24-0097025"/>
    <x v="8"/>
    <x v="48"/>
    <x v="56"/>
    <x v="17"/>
    <x v="9"/>
    <s v="Tier 3  "/>
    <s v="Distribution Circuit      "/>
    <m/>
    <m/>
    <m/>
    <n v="2537208"/>
    <x v="0"/>
    <m/>
    <x v="19"/>
  </r>
  <r>
    <s v="24-0092506"/>
    <x v="10"/>
    <x v="50"/>
    <x v="58"/>
    <x v="19"/>
    <x v="9"/>
    <s v="Tier 3  "/>
    <s v="Distribution Circuit      "/>
    <m/>
    <m/>
    <m/>
    <n v="2537303"/>
    <x v="0"/>
    <m/>
    <x v="2335"/>
  </r>
  <r>
    <s v="24-0092063"/>
    <x v="10"/>
    <x v="50"/>
    <x v="58"/>
    <x v="19"/>
    <x v="9"/>
    <s v="Tier 3  "/>
    <s v="Distribution Circuit      "/>
    <m/>
    <m/>
    <m/>
    <n v="2537413"/>
    <x v="0"/>
    <m/>
    <x v="2335"/>
  </r>
  <r>
    <s v="24-0092466"/>
    <x v="10"/>
    <x v="50"/>
    <x v="58"/>
    <x v="19"/>
    <x v="9"/>
    <s v="Tier 3  "/>
    <s v="Distribution Circuit      "/>
    <m/>
    <m/>
    <m/>
    <n v="2537481"/>
    <x v="0"/>
    <m/>
    <x v="2335"/>
  </r>
  <r>
    <s v="24-0088439"/>
    <x v="10"/>
    <x v="50"/>
    <x v="58"/>
    <x v="19"/>
    <x v="9"/>
    <s v="Tier 2  "/>
    <s v="Distribution Circuit      "/>
    <m/>
    <m/>
    <m/>
    <n v="2538500"/>
    <x v="0"/>
    <m/>
    <x v="2335"/>
  </r>
  <r>
    <s v="24-0092529"/>
    <x v="10"/>
    <x v="50"/>
    <x v="58"/>
    <x v="19"/>
    <x v="9"/>
    <s v="Tier 3  "/>
    <s v="Distribution Circuit      "/>
    <m/>
    <m/>
    <m/>
    <n v="2538438"/>
    <x v="0"/>
    <m/>
    <x v="2335"/>
  </r>
  <r>
    <s v="24-0088487"/>
    <x v="11"/>
    <x v="51"/>
    <x v="58"/>
    <x v="19"/>
    <x v="9"/>
    <s v="Tier 3  "/>
    <s v="Distribution Circuit      "/>
    <m/>
    <m/>
    <m/>
    <n v="2538499"/>
    <x v="0"/>
    <m/>
    <x v="2336"/>
  </r>
  <r>
    <s v="24-0092329"/>
    <x v="10"/>
    <x v="50"/>
    <x v="58"/>
    <x v="19"/>
    <x v="9"/>
    <s v="Tier 3  "/>
    <s v="Transformer only          "/>
    <m/>
    <m/>
    <m/>
    <n v="2538525"/>
    <x v="0"/>
    <m/>
    <x v="2335"/>
  </r>
  <r>
    <s v="24-0088531"/>
    <x v="10"/>
    <x v="50"/>
    <x v="58"/>
    <x v="19"/>
    <x v="9"/>
    <s v="Tier 3  "/>
    <s v="Distribution Circuit      "/>
    <m/>
    <m/>
    <m/>
    <n v="2538538"/>
    <x v="0"/>
    <m/>
    <x v="2335"/>
  </r>
  <r>
    <s v="24-0093770"/>
    <x v="11"/>
    <x v="51"/>
    <x v="58"/>
    <x v="19"/>
    <x v="9"/>
    <s v="Tier 3  "/>
    <s v="Distribution Circuit      "/>
    <m/>
    <m/>
    <m/>
    <n v="2538587"/>
    <x v="0"/>
    <m/>
    <x v="2336"/>
  </r>
  <r>
    <s v="24-0092534"/>
    <x v="10"/>
    <x v="50"/>
    <x v="58"/>
    <x v="19"/>
    <x v="9"/>
    <s v="Tier 3  "/>
    <s v="Distribution Circuit      "/>
    <m/>
    <m/>
    <m/>
    <n v="2538669"/>
    <x v="0"/>
    <m/>
    <x v="2335"/>
  </r>
  <r>
    <s v="24-0097791"/>
    <x v="8"/>
    <x v="48"/>
    <x v="56"/>
    <x v="17"/>
    <x v="9"/>
    <s v="Tier 3  "/>
    <s v="Distribution Circuit      "/>
    <m/>
    <m/>
    <m/>
    <n v="2538831"/>
    <x v="0"/>
    <m/>
    <x v="19"/>
  </r>
  <r>
    <s v="24-0097893"/>
    <x v="9"/>
    <x v="53"/>
    <x v="69"/>
    <x v="23"/>
    <x v="9"/>
    <s v="Tier 2  "/>
    <s v="Distribution Circuit      "/>
    <m/>
    <m/>
    <m/>
    <n v="2538990"/>
    <x v="0"/>
    <m/>
    <x v="125"/>
  </r>
  <r>
    <s v="24-0092670"/>
    <x v="10"/>
    <x v="50"/>
    <x v="58"/>
    <x v="19"/>
    <x v="9"/>
    <s v="Tier 2  "/>
    <s v="Distribution Circuit      "/>
    <m/>
    <m/>
    <m/>
    <n v="2539983"/>
    <x v="0"/>
    <m/>
    <x v="2335"/>
  </r>
  <r>
    <s v="24-0092163"/>
    <x v="10"/>
    <x v="50"/>
    <x v="58"/>
    <x v="19"/>
    <x v="9"/>
    <s v="Tier 3  "/>
    <s v="Transformer only          "/>
    <m/>
    <m/>
    <m/>
    <n v="2540107"/>
    <x v="0"/>
    <m/>
    <x v="2335"/>
  </r>
  <r>
    <s v="24-0093315"/>
    <x v="11"/>
    <x v="51"/>
    <x v="58"/>
    <x v="19"/>
    <x v="9"/>
    <s v="Tier 3  "/>
    <s v="Distribution Circuit      "/>
    <m/>
    <m/>
    <m/>
    <n v="2540004"/>
    <x v="0"/>
    <m/>
    <x v="2336"/>
  </r>
  <r>
    <s v="24-0098588"/>
    <x v="12"/>
    <x v="54"/>
    <x v="58"/>
    <x v="19"/>
    <x v="9"/>
    <s v="Tier 3  "/>
    <s v="Distribution Circuit      "/>
    <m/>
    <m/>
    <m/>
    <n v="2540882"/>
    <x v="0"/>
    <m/>
    <x v="9"/>
  </r>
  <r>
    <s v="24-0072714"/>
    <x v="11"/>
    <x v="55"/>
    <x v="58"/>
    <x v="19"/>
    <x v="9"/>
    <s v="Tier 2  "/>
    <s v="Distribution Circuit      "/>
    <m/>
    <m/>
    <m/>
    <n v="2540925"/>
    <x v="0"/>
    <m/>
    <x v="2337"/>
  </r>
  <r>
    <s v="24-0092673"/>
    <x v="10"/>
    <x v="50"/>
    <x v="58"/>
    <x v="19"/>
    <x v="9"/>
    <s v="Tier 2  "/>
    <s v="Transformer only          "/>
    <m/>
    <m/>
    <m/>
    <n v="2540958"/>
    <x v="0"/>
    <m/>
    <x v="2335"/>
  </r>
  <r>
    <s v="24-0092337"/>
    <x v="10"/>
    <x v="50"/>
    <x v="58"/>
    <x v="19"/>
    <x v="9"/>
    <s v="Tier 3  "/>
    <s v="Distribution Circuit      "/>
    <m/>
    <m/>
    <m/>
    <n v="2540983"/>
    <x v="0"/>
    <m/>
    <x v="2335"/>
  </r>
  <r>
    <s v="24-0092289"/>
    <x v="11"/>
    <x v="55"/>
    <x v="58"/>
    <x v="19"/>
    <x v="9"/>
    <s v="Tier 3  "/>
    <s v="Distribution Circuit      "/>
    <m/>
    <m/>
    <m/>
    <n v="2541017"/>
    <x v="0"/>
    <m/>
    <x v="2337"/>
  </r>
  <r>
    <s v="24-0092672"/>
    <x v="10"/>
    <x v="50"/>
    <x v="58"/>
    <x v="19"/>
    <x v="9"/>
    <s v="Tier 3  "/>
    <s v="Transformer only          "/>
    <m/>
    <m/>
    <m/>
    <n v="2541279"/>
    <x v="0"/>
    <m/>
    <x v="2335"/>
  </r>
  <r>
    <s v="24-0092366"/>
    <x v="10"/>
    <x v="50"/>
    <x v="58"/>
    <x v="19"/>
    <x v="9"/>
    <s v="Tier 3  "/>
    <s v="Distribution Circuit      "/>
    <m/>
    <m/>
    <m/>
    <n v="2541432"/>
    <x v="0"/>
    <m/>
    <x v="2335"/>
  </r>
  <r>
    <s v="24-0093304"/>
    <x v="10"/>
    <x v="50"/>
    <x v="58"/>
    <x v="19"/>
    <x v="9"/>
    <s v="Tier 3  "/>
    <s v="Transformer only          "/>
    <m/>
    <m/>
    <m/>
    <n v="2541806"/>
    <x v="0"/>
    <m/>
    <x v="2335"/>
  </r>
  <r>
    <s v="24-0090950"/>
    <x v="11"/>
    <x v="51"/>
    <x v="58"/>
    <x v="19"/>
    <x v="9"/>
    <s v="Tier 2  "/>
    <s v="Distribution Circuit      "/>
    <m/>
    <m/>
    <m/>
    <n v="2541811"/>
    <x v="0"/>
    <m/>
    <x v="2336"/>
  </r>
  <r>
    <s v="24-0090841"/>
    <x v="11"/>
    <x v="51"/>
    <x v="58"/>
    <x v="19"/>
    <x v="9"/>
    <s v="Tier 3  "/>
    <s v="Distribution Circuit      "/>
    <m/>
    <m/>
    <m/>
    <n v="2541825"/>
    <x v="0"/>
    <m/>
    <x v="2336"/>
  </r>
  <r>
    <s v="24-0094424"/>
    <x v="10"/>
    <x v="50"/>
    <x v="58"/>
    <x v="19"/>
    <x v="9"/>
    <s v="Tier 3  "/>
    <s v="Distribution Circuit      "/>
    <m/>
    <m/>
    <m/>
    <n v="2541784"/>
    <x v="0"/>
    <m/>
    <x v="2335"/>
  </r>
  <r>
    <s v="24-0094357"/>
    <x v="11"/>
    <x v="51"/>
    <x v="58"/>
    <x v="19"/>
    <x v="9"/>
    <s v="Tier 2  "/>
    <s v="Distribution Circuit      "/>
    <m/>
    <m/>
    <m/>
    <n v="2542083"/>
    <x v="0"/>
    <m/>
    <x v="2336"/>
  </r>
  <r>
    <s v="24-0099498"/>
    <x v="8"/>
    <x v="48"/>
    <x v="56"/>
    <x v="24"/>
    <x v="9"/>
    <s v="Tier 3  "/>
    <s v="Distribution Circuit      "/>
    <m/>
    <m/>
    <m/>
    <n v="2542434"/>
    <x v="0"/>
    <m/>
    <x v="150"/>
  </r>
  <r>
    <s v="24-0099541"/>
    <x v="12"/>
    <x v="54"/>
    <x v="58"/>
    <x v="19"/>
    <x v="9"/>
    <s v="Tier 3  "/>
    <s v="Distribution Circuit      "/>
    <m/>
    <m/>
    <m/>
    <n v="2542678"/>
    <x v="0"/>
    <m/>
    <x v="9"/>
  </r>
  <r>
    <s v="24-0094099"/>
    <x v="10"/>
    <x v="50"/>
    <x v="58"/>
    <x v="19"/>
    <x v="9"/>
    <s v="Tier 3  "/>
    <s v="Transformer only          "/>
    <m/>
    <m/>
    <m/>
    <n v="2542767"/>
    <x v="0"/>
    <m/>
    <x v="2335"/>
  </r>
  <r>
    <s v="24-0094107"/>
    <x v="10"/>
    <x v="50"/>
    <x v="58"/>
    <x v="19"/>
    <x v="9"/>
    <s v="Tier 3  "/>
    <s v="Transformer only          "/>
    <m/>
    <m/>
    <m/>
    <n v="2542879"/>
    <x v="0"/>
    <m/>
    <x v="2335"/>
  </r>
  <r>
    <s v="24-0094118"/>
    <x v="10"/>
    <x v="50"/>
    <x v="58"/>
    <x v="19"/>
    <x v="9"/>
    <s v="Tier 3  "/>
    <s v="Distribution Circuit      "/>
    <m/>
    <m/>
    <m/>
    <n v="2543036"/>
    <x v="0"/>
    <m/>
    <x v="2335"/>
  </r>
  <r>
    <s v="24-0095736"/>
    <x v="11"/>
    <x v="51"/>
    <x v="58"/>
    <x v="19"/>
    <x v="9"/>
    <s v="Tier 2  "/>
    <s v="Distribution Circuit      "/>
    <m/>
    <m/>
    <m/>
    <n v="2543364"/>
    <x v="0"/>
    <m/>
    <x v="2336"/>
  </r>
  <r>
    <s v="24-0099901"/>
    <x v="8"/>
    <x v="52"/>
    <x v="56"/>
    <x v="20"/>
    <x v="9"/>
    <s v="Tier 3  "/>
    <s v="Distribution Circuit      "/>
    <m/>
    <m/>
    <m/>
    <n v="2543409"/>
    <x v="0"/>
    <m/>
    <x v="18"/>
  </r>
  <r>
    <s v="24-0092683"/>
    <x v="10"/>
    <x v="50"/>
    <x v="58"/>
    <x v="19"/>
    <x v="9"/>
    <s v="Tier 3  "/>
    <s v="Distribution Circuit      "/>
    <m/>
    <m/>
    <m/>
    <n v="2543411"/>
    <x v="0"/>
    <m/>
    <x v="2335"/>
  </r>
  <r>
    <s v="24-0090808"/>
    <x v="11"/>
    <x v="51"/>
    <x v="58"/>
    <x v="19"/>
    <x v="9"/>
    <s v="Tier 2  "/>
    <s v="Distribution Circuit      "/>
    <m/>
    <m/>
    <m/>
    <n v="2543516"/>
    <x v="0"/>
    <m/>
    <x v="2336"/>
  </r>
  <r>
    <s v="24-0092684"/>
    <x v="10"/>
    <x v="50"/>
    <x v="58"/>
    <x v="19"/>
    <x v="9"/>
    <s v="Tier 3  "/>
    <s v="Transformer only          "/>
    <m/>
    <m/>
    <m/>
    <n v="2543501"/>
    <x v="0"/>
    <m/>
    <x v="2335"/>
  </r>
  <r>
    <s v="24-0092681"/>
    <x v="10"/>
    <x v="50"/>
    <x v="58"/>
    <x v="19"/>
    <x v="9"/>
    <s v="Tier 3  "/>
    <s v="Distribution Circuit      "/>
    <m/>
    <m/>
    <m/>
    <n v="2543406"/>
    <x v="0"/>
    <m/>
    <x v="2335"/>
  </r>
  <r>
    <s v="24-0095441"/>
    <x v="10"/>
    <x v="50"/>
    <x v="58"/>
    <x v="19"/>
    <x v="9"/>
    <s v="Tier 2  "/>
    <s v="Transformer only          "/>
    <m/>
    <m/>
    <m/>
    <n v="2543765"/>
    <x v="0"/>
    <m/>
    <x v="2335"/>
  </r>
  <r>
    <s v="24-0095443"/>
    <x v="10"/>
    <x v="50"/>
    <x v="58"/>
    <x v="19"/>
    <x v="9"/>
    <s v="Tier 2  "/>
    <s v="Transformer only          "/>
    <m/>
    <m/>
    <m/>
    <n v="2543793"/>
    <x v="0"/>
    <m/>
    <x v="2335"/>
  </r>
  <r>
    <s v="24-0100134"/>
    <x v="9"/>
    <x v="49"/>
    <x v="70"/>
    <x v="22"/>
    <x v="9"/>
    <s v="Tier 2  "/>
    <s v="Distribution Circuit      "/>
    <m/>
    <m/>
    <m/>
    <n v="2543871"/>
    <x v="0"/>
    <m/>
    <x v="224"/>
  </r>
  <r>
    <s v="24-0100216"/>
    <x v="8"/>
    <x v="48"/>
    <x v="56"/>
    <x v="17"/>
    <x v="9"/>
    <s v="Tier 3  "/>
    <s v="Distribution Circuit      "/>
    <m/>
    <m/>
    <m/>
    <n v="2544134"/>
    <x v="0"/>
    <m/>
    <x v="19"/>
  </r>
  <r>
    <s v="24-0093852"/>
    <x v="11"/>
    <x v="51"/>
    <x v="58"/>
    <x v="19"/>
    <x v="9"/>
    <s v="Tier 3  "/>
    <s v="Distribution Circuit      "/>
    <m/>
    <m/>
    <m/>
    <n v="2544212"/>
    <x v="0"/>
    <m/>
    <x v="2336"/>
  </r>
  <r>
    <s v="24-0100280"/>
    <x v="13"/>
    <x v="56"/>
    <x v="56"/>
    <x v="17"/>
    <x v="9"/>
    <s v="Tier 3  "/>
    <s v="Distribution Circuit      "/>
    <m/>
    <m/>
    <m/>
    <n v="2544386"/>
    <x v="0"/>
    <m/>
    <x v="149"/>
  </r>
  <r>
    <s v="24-0100320"/>
    <x v="8"/>
    <x v="52"/>
    <x v="56"/>
    <x v="17"/>
    <x v="9"/>
    <s v="Tier 3  "/>
    <s v="Distribution Circuit      "/>
    <m/>
    <m/>
    <m/>
    <n v="2544483"/>
    <x v="0"/>
    <m/>
    <x v="1"/>
  </r>
  <r>
    <s v="24-0093831"/>
    <x v="10"/>
    <x v="50"/>
    <x v="58"/>
    <x v="19"/>
    <x v="9"/>
    <s v="Tier 2  "/>
    <s v="Transformer only          "/>
    <m/>
    <m/>
    <m/>
    <n v="2545102"/>
    <x v="0"/>
    <m/>
    <x v="2335"/>
  </r>
  <r>
    <s v="24-0076557"/>
    <x v="11"/>
    <x v="55"/>
    <x v="58"/>
    <x v="19"/>
    <x v="9"/>
    <s v="Tier 2  "/>
    <s v="Distribution Circuit      "/>
    <m/>
    <m/>
    <m/>
    <n v="2545171"/>
    <x v="0"/>
    <m/>
    <x v="2337"/>
  </r>
  <r>
    <s v="24-0094157"/>
    <x v="10"/>
    <x v="50"/>
    <x v="58"/>
    <x v="19"/>
    <x v="9"/>
    <s v="Tier 2  "/>
    <s v="Distribution Circuit      "/>
    <m/>
    <m/>
    <m/>
    <n v="2545225"/>
    <x v="0"/>
    <m/>
    <x v="2335"/>
  </r>
  <r>
    <s v="24-0094571"/>
    <x v="10"/>
    <x v="50"/>
    <x v="58"/>
    <x v="19"/>
    <x v="9"/>
    <s v="Tier 3  "/>
    <s v="Distribution Circuit      "/>
    <m/>
    <m/>
    <m/>
    <n v="2545226"/>
    <x v="0"/>
    <m/>
    <x v="2335"/>
  </r>
  <r>
    <s v="24-0090957"/>
    <x v="11"/>
    <x v="55"/>
    <x v="58"/>
    <x v="19"/>
    <x v="9"/>
    <s v="Tier 3  "/>
    <s v="Distribution Circuit      "/>
    <m/>
    <m/>
    <m/>
    <n v="2545331"/>
    <x v="0"/>
    <m/>
    <x v="2337"/>
  </r>
  <r>
    <s v="24-0100685"/>
    <x v="12"/>
    <x v="54"/>
    <x v="58"/>
    <x v="19"/>
    <x v="9"/>
    <s v="Tier 2  "/>
    <s v="Distribution Circuit      "/>
    <m/>
    <m/>
    <m/>
    <n v="2545658"/>
    <x v="0"/>
    <m/>
    <x v="9"/>
  </r>
  <r>
    <s v="24-0100838"/>
    <x v="8"/>
    <x v="52"/>
    <x v="56"/>
    <x v="20"/>
    <x v="9"/>
    <s v="Tier 3  "/>
    <s v="Distribution Circuit      "/>
    <m/>
    <m/>
    <m/>
    <n v="2546033"/>
    <x v="0"/>
    <m/>
    <x v="18"/>
  </r>
  <r>
    <s v="24-0092690"/>
    <x v="10"/>
    <x v="50"/>
    <x v="58"/>
    <x v="19"/>
    <x v="9"/>
    <s v="Tier 3  "/>
    <s v="Transformer only          "/>
    <m/>
    <m/>
    <m/>
    <n v="2546126"/>
    <x v="0"/>
    <m/>
    <x v="2335"/>
  </r>
  <r>
    <s v="24-0094158"/>
    <x v="10"/>
    <x v="50"/>
    <x v="58"/>
    <x v="19"/>
    <x v="9"/>
    <s v="Tier 2  "/>
    <s v="Distribution Circuit      "/>
    <m/>
    <m/>
    <m/>
    <n v="2546102"/>
    <x v="0"/>
    <m/>
    <x v="2335"/>
  </r>
  <r>
    <s v="24-0091489"/>
    <x v="11"/>
    <x v="55"/>
    <x v="58"/>
    <x v="19"/>
    <x v="9"/>
    <s v="Tier 2  "/>
    <s v="Distribution Circuit      "/>
    <m/>
    <m/>
    <m/>
    <n v="2546172"/>
    <x v="0"/>
    <m/>
    <x v="2337"/>
  </r>
  <r>
    <s v="24-0095367"/>
    <x v="10"/>
    <x v="50"/>
    <x v="58"/>
    <x v="19"/>
    <x v="9"/>
    <s v="Tier 3  "/>
    <s v="Distribution Circuit      "/>
    <m/>
    <m/>
    <m/>
    <n v="2546140"/>
    <x v="0"/>
    <m/>
    <x v="2335"/>
  </r>
  <r>
    <s v="24-0092691"/>
    <x v="10"/>
    <x v="50"/>
    <x v="58"/>
    <x v="19"/>
    <x v="9"/>
    <s v="Tier 3  "/>
    <s v="Distribution Circuit      "/>
    <m/>
    <m/>
    <m/>
    <n v="2546358"/>
    <x v="0"/>
    <m/>
    <x v="2335"/>
  </r>
  <r>
    <s v="24-0095374"/>
    <x v="10"/>
    <x v="50"/>
    <x v="58"/>
    <x v="19"/>
    <x v="9"/>
    <s v="Tier 3  "/>
    <s v="Distribution Circuit      "/>
    <m/>
    <m/>
    <m/>
    <n v="2546573"/>
    <x v="0"/>
    <m/>
    <x v="2335"/>
  </r>
  <r>
    <s v="24-0093016"/>
    <x v="10"/>
    <x v="50"/>
    <x v="58"/>
    <x v="19"/>
    <x v="9"/>
    <s v="Tier 3  "/>
    <s v="Distribution Circuit      "/>
    <m/>
    <m/>
    <m/>
    <n v="2546924"/>
    <x v="0"/>
    <m/>
    <x v="2335"/>
  </r>
  <r>
    <s v="24-0092693"/>
    <x v="10"/>
    <x v="50"/>
    <x v="58"/>
    <x v="19"/>
    <x v="9"/>
    <s v="Tier 3  "/>
    <s v="Distribution Circuit      "/>
    <m/>
    <m/>
    <m/>
    <n v="2546895"/>
    <x v="0"/>
    <m/>
    <x v="2335"/>
  </r>
  <r>
    <s v="24-0093662"/>
    <x v="11"/>
    <x v="51"/>
    <x v="58"/>
    <x v="19"/>
    <x v="9"/>
    <s v="Tier 3  "/>
    <s v="Distribution Circuit      "/>
    <m/>
    <m/>
    <m/>
    <n v="2546983"/>
    <x v="0"/>
    <m/>
    <x v="2336"/>
  </r>
  <r>
    <s v="24-0093055"/>
    <x v="10"/>
    <x v="50"/>
    <x v="58"/>
    <x v="19"/>
    <x v="9"/>
    <s v="Tier 3  "/>
    <s v="Distribution Circuit      "/>
    <m/>
    <m/>
    <m/>
    <n v="2546965"/>
    <x v="0"/>
    <m/>
    <x v="2335"/>
  </r>
  <r>
    <s v="24-0094193"/>
    <x v="10"/>
    <x v="50"/>
    <x v="58"/>
    <x v="19"/>
    <x v="9"/>
    <s v="Tier 3  "/>
    <s v="Distribution Circuit      "/>
    <m/>
    <m/>
    <m/>
    <n v="2547034"/>
    <x v="0"/>
    <m/>
    <x v="2335"/>
  </r>
  <r>
    <s v="24-0093844"/>
    <x v="11"/>
    <x v="55"/>
    <x v="58"/>
    <x v="19"/>
    <x v="9"/>
    <s v="Tier 2  "/>
    <s v="Distribution Circuit      "/>
    <m/>
    <m/>
    <m/>
    <n v="2547081"/>
    <x v="0"/>
    <m/>
    <x v="2337"/>
  </r>
  <r>
    <s v="24-0097456"/>
    <x v="11"/>
    <x v="51"/>
    <x v="58"/>
    <x v="19"/>
    <x v="9"/>
    <s v="Tier 3  "/>
    <s v="Transformer only          "/>
    <m/>
    <m/>
    <m/>
    <n v="2547089"/>
    <x v="0"/>
    <m/>
    <x v="2336"/>
  </r>
  <r>
    <s v="24-0094200"/>
    <x v="10"/>
    <x v="50"/>
    <x v="58"/>
    <x v="19"/>
    <x v="9"/>
    <s v="Tier 2  "/>
    <s v="Distribution Circuit      "/>
    <m/>
    <m/>
    <m/>
    <n v="2547292"/>
    <x v="0"/>
    <m/>
    <x v="2335"/>
  </r>
  <r>
    <s v="24-0101506"/>
    <x v="11"/>
    <x v="67"/>
    <x v="56"/>
    <x v="17"/>
    <x v="9"/>
    <s v="Tier 2  "/>
    <s v="Distribution Circuit      "/>
    <m/>
    <m/>
    <m/>
    <n v="2547357"/>
    <x v="0"/>
    <m/>
    <x v="582"/>
  </r>
  <r>
    <s v="24-0092698"/>
    <x v="10"/>
    <x v="50"/>
    <x v="58"/>
    <x v="19"/>
    <x v="9"/>
    <s v="Tier 2  "/>
    <s v="Distribution Circuit      "/>
    <m/>
    <m/>
    <m/>
    <n v="2547785"/>
    <x v="0"/>
    <m/>
    <x v="2335"/>
  </r>
  <r>
    <s v="24-0097067"/>
    <x v="10"/>
    <x v="50"/>
    <x v="58"/>
    <x v="19"/>
    <x v="9"/>
    <s v="Tier 3  "/>
    <s v="Distribution Circuit      "/>
    <m/>
    <m/>
    <m/>
    <n v="2547879"/>
    <x v="0"/>
    <m/>
    <x v="2335"/>
  </r>
  <r>
    <s v="24-0097928"/>
    <x v="11"/>
    <x v="51"/>
    <x v="58"/>
    <x v="19"/>
    <x v="9"/>
    <s v="Tier 3  "/>
    <s v="Transformer only          "/>
    <m/>
    <m/>
    <m/>
    <n v="2547908"/>
    <x v="0"/>
    <m/>
    <x v="2336"/>
  </r>
  <r>
    <s v="24-0097914"/>
    <x v="11"/>
    <x v="51"/>
    <x v="58"/>
    <x v="19"/>
    <x v="9"/>
    <s v="Tier 3  "/>
    <s v="Distribution Circuit      "/>
    <m/>
    <m/>
    <m/>
    <n v="2547920"/>
    <x v="0"/>
    <m/>
    <x v="2336"/>
  </r>
  <r>
    <s v="24-0094211"/>
    <x v="10"/>
    <x v="50"/>
    <x v="58"/>
    <x v="19"/>
    <x v="9"/>
    <s v="Tier 2  "/>
    <s v="Transformer only          "/>
    <m/>
    <m/>
    <m/>
    <n v="2547964"/>
    <x v="0"/>
    <m/>
    <x v="2335"/>
  </r>
  <r>
    <s v="24-0102069"/>
    <x v="9"/>
    <x v="53"/>
    <x v="65"/>
    <x v="23"/>
    <x v="9"/>
    <s v="Tier 3  "/>
    <s v="Distribution Circuit      "/>
    <m/>
    <m/>
    <m/>
    <n v="2548656"/>
    <x v="0"/>
    <m/>
    <x v="25"/>
  </r>
  <r>
    <s v="24-0098111"/>
    <x v="11"/>
    <x v="51"/>
    <x v="58"/>
    <x v="19"/>
    <x v="9"/>
    <s v="Tier 2  "/>
    <s v="Distribution Circuit      "/>
    <m/>
    <m/>
    <m/>
    <n v="2548885"/>
    <x v="0"/>
    <m/>
    <x v="2336"/>
  </r>
  <r>
    <s v="24-0102274"/>
    <x v="8"/>
    <x v="52"/>
    <x v="56"/>
    <x v="20"/>
    <x v="9"/>
    <s v="Tier 3  "/>
    <s v="Distribution Circuit      "/>
    <m/>
    <m/>
    <m/>
    <n v="2548893"/>
    <x v="0"/>
    <m/>
    <x v="18"/>
  </r>
  <r>
    <s v="24-0093041"/>
    <x v="10"/>
    <x v="50"/>
    <x v="58"/>
    <x v="19"/>
    <x v="9"/>
    <s v="Tier 3  "/>
    <s v="Transformer only          "/>
    <m/>
    <m/>
    <m/>
    <n v="2548990"/>
    <x v="0"/>
    <m/>
    <x v="2335"/>
  </r>
  <r>
    <s v="24-0098112"/>
    <x v="11"/>
    <x v="51"/>
    <x v="58"/>
    <x v="19"/>
    <x v="9"/>
    <s v="Tier 3  "/>
    <s v="Transformer only          "/>
    <m/>
    <m/>
    <m/>
    <n v="2549271"/>
    <x v="0"/>
    <m/>
    <x v="2336"/>
  </r>
  <r>
    <s v="24-0098116"/>
    <x v="10"/>
    <x v="50"/>
    <x v="58"/>
    <x v="19"/>
    <x v="9"/>
    <s v="Tier 3  "/>
    <s v="Distribution Circuit      "/>
    <m/>
    <m/>
    <m/>
    <n v="2549135"/>
    <x v="0"/>
    <m/>
    <x v="2335"/>
  </r>
  <r>
    <s v="24-0102697"/>
    <x v="12"/>
    <x v="54"/>
    <x v="58"/>
    <x v="19"/>
    <x v="9"/>
    <s v="Tier 2  "/>
    <s v="Distribution Circuit      "/>
    <m/>
    <m/>
    <m/>
    <n v="2549869"/>
    <x v="0"/>
    <m/>
    <x v="9"/>
  </r>
  <r>
    <s v="24-0095812"/>
    <x v="10"/>
    <x v="50"/>
    <x v="58"/>
    <x v="19"/>
    <x v="9"/>
    <s v="Tier 3  "/>
    <s v="Distribution Circuit      "/>
    <m/>
    <m/>
    <m/>
    <n v="2549923"/>
    <x v="0"/>
    <m/>
    <x v="2335"/>
  </r>
  <r>
    <s v="24-0102927"/>
    <x v="12"/>
    <x v="54"/>
    <x v="58"/>
    <x v="19"/>
    <x v="9"/>
    <s v="Tier 2  "/>
    <s v="Transformer only          "/>
    <m/>
    <m/>
    <m/>
    <n v="2550871"/>
    <x v="0"/>
    <m/>
    <x v="9"/>
  </r>
  <r>
    <s v="24-0102944"/>
    <x v="9"/>
    <x v="53"/>
    <x v="69"/>
    <x v="21"/>
    <x v="9"/>
    <s v="Tier 3  "/>
    <s v="Distribution Circuit      "/>
    <m/>
    <m/>
    <m/>
    <n v="2550981"/>
    <x v="0"/>
    <m/>
    <x v="49"/>
  </r>
  <r>
    <s v="24-0096224"/>
    <x v="10"/>
    <x v="50"/>
    <x v="58"/>
    <x v="19"/>
    <x v="9"/>
    <s v="Tier 3  "/>
    <s v="Distribution Circuit      "/>
    <m/>
    <m/>
    <m/>
    <n v="2551116"/>
    <x v="0"/>
    <m/>
    <x v="2335"/>
  </r>
  <r>
    <s v="24-0096802"/>
    <x v="10"/>
    <x v="50"/>
    <x v="58"/>
    <x v="19"/>
    <x v="9"/>
    <s v="Tier 2  "/>
    <s v="Distribution Circuit      "/>
    <m/>
    <m/>
    <m/>
    <n v="2551194"/>
    <x v="0"/>
    <m/>
    <x v="2335"/>
  </r>
  <r>
    <s v="24-0096872"/>
    <x v="11"/>
    <x v="51"/>
    <x v="58"/>
    <x v="19"/>
    <x v="9"/>
    <s v="Tier 3  "/>
    <s v="Distribution Circuit      "/>
    <m/>
    <m/>
    <m/>
    <n v="2551239"/>
    <x v="0"/>
    <m/>
    <x v="2336"/>
  </r>
  <r>
    <s v="24-0098547"/>
    <x v="10"/>
    <x v="50"/>
    <x v="58"/>
    <x v="19"/>
    <x v="9"/>
    <s v="Tier 3  "/>
    <s v="Distribution Circuit      "/>
    <m/>
    <m/>
    <m/>
    <n v="2551236"/>
    <x v="0"/>
    <m/>
    <x v="2335"/>
  </r>
  <r>
    <s v="24-0097283"/>
    <x v="11"/>
    <x v="51"/>
    <x v="58"/>
    <x v="19"/>
    <x v="9"/>
    <s v="Tier 2  "/>
    <s v="Distribution Circuit      "/>
    <m/>
    <m/>
    <m/>
    <n v="2551316"/>
    <x v="0"/>
    <m/>
    <x v="2336"/>
  </r>
  <r>
    <s v="24-0098186"/>
    <x v="11"/>
    <x v="51"/>
    <x v="58"/>
    <x v="19"/>
    <x v="9"/>
    <s v="Tier 3  "/>
    <s v="Distribution Circuit      "/>
    <m/>
    <m/>
    <m/>
    <n v="2552153"/>
    <x v="0"/>
    <m/>
    <x v="2336"/>
  </r>
  <r>
    <s v="24-0096805"/>
    <x v="10"/>
    <x v="50"/>
    <x v="58"/>
    <x v="19"/>
    <x v="9"/>
    <s v="Tier 2  "/>
    <s v="Distribution Circuit      "/>
    <m/>
    <m/>
    <m/>
    <n v="2552249"/>
    <x v="0"/>
    <m/>
    <x v="2335"/>
  </r>
  <r>
    <s v="24-0098195"/>
    <x v="11"/>
    <x v="51"/>
    <x v="58"/>
    <x v="19"/>
    <x v="9"/>
    <s v="Tier 3  "/>
    <s v="Transformer only          "/>
    <m/>
    <m/>
    <m/>
    <n v="2552278"/>
    <x v="0"/>
    <m/>
    <x v="2336"/>
  </r>
  <r>
    <s v="24-0099761"/>
    <x v="11"/>
    <x v="51"/>
    <x v="58"/>
    <x v="19"/>
    <x v="9"/>
    <s v="Tier 2  "/>
    <s v="Transformer only          "/>
    <m/>
    <m/>
    <m/>
    <n v="2552362"/>
    <x v="0"/>
    <m/>
    <x v="2336"/>
  </r>
  <r>
    <s v="24-0095166"/>
    <x v="11"/>
    <x v="51"/>
    <x v="58"/>
    <x v="19"/>
    <x v="9"/>
    <s v="Tier 3  "/>
    <s v="Distribution Circuit      "/>
    <m/>
    <m/>
    <m/>
    <n v="2552435"/>
    <x v="0"/>
    <m/>
    <x v="2336"/>
  </r>
  <r>
    <s v="24-0099711"/>
    <x v="11"/>
    <x v="51"/>
    <x v="58"/>
    <x v="19"/>
    <x v="9"/>
    <s v="Tier 2  "/>
    <s v="Transformer only          "/>
    <m/>
    <m/>
    <m/>
    <n v="2552458"/>
    <x v="0"/>
    <m/>
    <x v="2336"/>
  </r>
  <r>
    <s v="24-0099707"/>
    <x v="11"/>
    <x v="51"/>
    <x v="58"/>
    <x v="19"/>
    <x v="9"/>
    <s v="Tier 2  "/>
    <s v="Distribution Circuit      "/>
    <m/>
    <m/>
    <m/>
    <n v="2552452"/>
    <x v="0"/>
    <m/>
    <x v="2336"/>
  </r>
  <r>
    <s v="24-0099445"/>
    <x v="10"/>
    <x v="50"/>
    <x v="58"/>
    <x v="19"/>
    <x v="9"/>
    <s v="Tier 2  "/>
    <s v="Transformer only          "/>
    <m/>
    <m/>
    <m/>
    <n v="2552682"/>
    <x v="0"/>
    <m/>
    <x v="2335"/>
  </r>
  <r>
    <s v="24-0103658"/>
    <x v="12"/>
    <x v="54"/>
    <x v="58"/>
    <x v="19"/>
    <x v="9"/>
    <s v="Tier 3  "/>
    <s v="Distribution Circuit      "/>
    <m/>
    <m/>
    <m/>
    <n v="2552783"/>
    <x v="0"/>
    <m/>
    <x v="9"/>
  </r>
  <r>
    <s v="24-0103864"/>
    <x v="12"/>
    <x v="54"/>
    <x v="58"/>
    <x v="19"/>
    <x v="9"/>
    <s v="Tier 2  "/>
    <s v="Distribution Circuit      "/>
    <m/>
    <m/>
    <m/>
    <n v="2553331"/>
    <x v="0"/>
    <m/>
    <x v="9"/>
  </r>
  <r>
    <s v="24-0095840"/>
    <x v="10"/>
    <x v="50"/>
    <x v="58"/>
    <x v="19"/>
    <x v="9"/>
    <s v="Tier 3  "/>
    <s v="Distribution Circuit      "/>
    <m/>
    <m/>
    <m/>
    <n v="2553341"/>
    <x v="0"/>
    <m/>
    <x v="2335"/>
  </r>
  <r>
    <s v="24-0096278"/>
    <x v="10"/>
    <x v="50"/>
    <x v="58"/>
    <x v="19"/>
    <x v="9"/>
    <s v="Tier 3  "/>
    <s v="Distribution Circuit      "/>
    <m/>
    <m/>
    <m/>
    <n v="2553456"/>
    <x v="0"/>
    <m/>
    <x v="2335"/>
  </r>
  <r>
    <s v="24-0100116"/>
    <x v="11"/>
    <x v="51"/>
    <x v="58"/>
    <x v="19"/>
    <x v="9"/>
    <s v="Tier 2  "/>
    <s v="Transformer only          "/>
    <m/>
    <m/>
    <m/>
    <n v="2553503"/>
    <x v="0"/>
    <m/>
    <x v="2336"/>
  </r>
  <r>
    <s v="24-0097180"/>
    <x v="11"/>
    <x v="51"/>
    <x v="58"/>
    <x v="19"/>
    <x v="9"/>
    <s v="Tier 2  "/>
    <s v="Distribution Circuit      "/>
    <m/>
    <m/>
    <m/>
    <n v="2553508"/>
    <x v="0"/>
    <m/>
    <x v="2336"/>
  </r>
  <r>
    <s v="24-0095175"/>
    <x v="10"/>
    <x v="50"/>
    <x v="58"/>
    <x v="19"/>
    <x v="9"/>
    <s v="Tier 3  "/>
    <s v="Distribution Circuit      "/>
    <m/>
    <m/>
    <m/>
    <n v="2553561"/>
    <x v="0"/>
    <m/>
    <x v="2335"/>
  </r>
  <r>
    <s v="24-0100123"/>
    <x v="10"/>
    <x v="50"/>
    <x v="58"/>
    <x v="19"/>
    <x v="9"/>
    <s v="Tier 2  "/>
    <s v="Transformer only          "/>
    <m/>
    <m/>
    <m/>
    <n v="2553774"/>
    <x v="0"/>
    <m/>
    <x v="2335"/>
  </r>
  <r>
    <s v="24-0104303"/>
    <x v="9"/>
    <x v="53"/>
    <x v="56"/>
    <x v="25"/>
    <x v="9"/>
    <s v="Tier 3  "/>
    <s v="Distribution Circuit      "/>
    <m/>
    <m/>
    <m/>
    <n v="2553986"/>
    <x v="0"/>
    <m/>
    <x v="204"/>
  </r>
  <r>
    <s v="24-0104429"/>
    <x v="9"/>
    <x v="53"/>
    <x v="63"/>
    <x v="31"/>
    <x v="9"/>
    <s v="Tier 2  "/>
    <s v="Transformer only          "/>
    <m/>
    <m/>
    <m/>
    <n v="2554250"/>
    <x v="0"/>
    <m/>
    <x v="1336"/>
  </r>
  <r>
    <s v="24-0098349"/>
    <x v="10"/>
    <x v="50"/>
    <x v="58"/>
    <x v="19"/>
    <x v="9"/>
    <s v="Tier 3  "/>
    <s v="Distribution Circuit      "/>
    <m/>
    <m/>
    <m/>
    <n v="2554507"/>
    <x v="0"/>
    <m/>
    <x v="2335"/>
  </r>
  <r>
    <s v="24-0094022"/>
    <x v="11"/>
    <x v="55"/>
    <x v="58"/>
    <x v="19"/>
    <x v="9"/>
    <s v="Tier 2  "/>
    <s v="Distribution Circuit      "/>
    <m/>
    <m/>
    <m/>
    <n v="2554636"/>
    <x v="0"/>
    <m/>
    <x v="2337"/>
  </r>
  <r>
    <s v="24-0097293"/>
    <x v="11"/>
    <x v="51"/>
    <x v="58"/>
    <x v="19"/>
    <x v="9"/>
    <s v="Tier 2  "/>
    <s v="Transformer only          "/>
    <m/>
    <m/>
    <m/>
    <n v="2554676"/>
    <x v="0"/>
    <m/>
    <x v="2336"/>
  </r>
  <r>
    <s v="24-0095065"/>
    <x v="11"/>
    <x v="55"/>
    <x v="58"/>
    <x v="19"/>
    <x v="9"/>
    <s v="Tier 2  "/>
    <s v="Distribution Circuit      "/>
    <m/>
    <m/>
    <m/>
    <n v="2554648"/>
    <x v="0"/>
    <m/>
    <x v="2337"/>
  </r>
  <r>
    <s v="24-0096339"/>
    <x v="10"/>
    <x v="50"/>
    <x v="58"/>
    <x v="19"/>
    <x v="9"/>
    <s v="Tier 3  "/>
    <s v="Distribution Circuit      "/>
    <m/>
    <m/>
    <m/>
    <n v="2554658"/>
    <x v="0"/>
    <m/>
    <x v="2335"/>
  </r>
  <r>
    <s v="24-0100091"/>
    <x v="11"/>
    <x v="51"/>
    <x v="58"/>
    <x v="19"/>
    <x v="9"/>
    <s v="Tier 2  "/>
    <s v="Distribution Circuit      "/>
    <m/>
    <m/>
    <m/>
    <n v="2554733"/>
    <x v="0"/>
    <m/>
    <x v="2336"/>
  </r>
  <r>
    <s v="24-0096296"/>
    <x v="10"/>
    <x v="50"/>
    <x v="58"/>
    <x v="19"/>
    <x v="9"/>
    <s v="Tier 2  "/>
    <s v="Transformer only          "/>
    <m/>
    <m/>
    <m/>
    <n v="2555654"/>
    <x v="0"/>
    <m/>
    <x v="2335"/>
  </r>
  <r>
    <s v="24-0097198"/>
    <x v="10"/>
    <x v="50"/>
    <x v="58"/>
    <x v="19"/>
    <x v="9"/>
    <s v="Tier 2  "/>
    <s v="Distribution Circuit      "/>
    <m/>
    <m/>
    <m/>
    <n v="2555638"/>
    <x v="0"/>
    <m/>
    <x v="2335"/>
  </r>
  <r>
    <s v="24-0095236"/>
    <x v="10"/>
    <x v="50"/>
    <x v="58"/>
    <x v="19"/>
    <x v="9"/>
    <s v="Tier 3  "/>
    <s v="Distribution Circuit      "/>
    <m/>
    <m/>
    <m/>
    <n v="2555656"/>
    <x v="0"/>
    <m/>
    <x v="2335"/>
  </r>
  <r>
    <s v="24-0096415"/>
    <x v="10"/>
    <x v="50"/>
    <x v="58"/>
    <x v="19"/>
    <x v="9"/>
    <s v="Tier 3  "/>
    <s v="Transformer only          "/>
    <m/>
    <m/>
    <m/>
    <n v="2555666"/>
    <x v="0"/>
    <m/>
    <x v="2335"/>
  </r>
  <r>
    <s v="24-0096823"/>
    <x v="10"/>
    <x v="50"/>
    <x v="58"/>
    <x v="19"/>
    <x v="9"/>
    <s v="Tier 3  "/>
    <s v="Distribution Circuit      "/>
    <m/>
    <m/>
    <m/>
    <n v="2555737"/>
    <x v="0"/>
    <m/>
    <x v="2335"/>
  </r>
  <r>
    <s v="24-0098746"/>
    <x v="10"/>
    <x v="50"/>
    <x v="58"/>
    <x v="19"/>
    <x v="9"/>
    <s v="Tier 3  "/>
    <s v="Transformer only          "/>
    <m/>
    <m/>
    <m/>
    <n v="2557944"/>
    <x v="0"/>
    <m/>
    <x v="2335"/>
  </r>
  <r>
    <s v="24-0099133"/>
    <x v="10"/>
    <x v="50"/>
    <x v="58"/>
    <x v="19"/>
    <x v="9"/>
    <s v="Tier 3  "/>
    <s v="Distribution Circuit      "/>
    <m/>
    <m/>
    <m/>
    <n v="2557925"/>
    <x v="0"/>
    <m/>
    <x v="2335"/>
  </r>
  <r>
    <s v="24-0098689"/>
    <x v="10"/>
    <x v="50"/>
    <x v="58"/>
    <x v="19"/>
    <x v="9"/>
    <s v="Tier 3  "/>
    <s v="Distribution Circuit      "/>
    <m/>
    <m/>
    <m/>
    <n v="2557908"/>
    <x v="0"/>
    <m/>
    <x v="2335"/>
  </r>
  <r>
    <s v="24-0100331"/>
    <x v="11"/>
    <x v="51"/>
    <x v="58"/>
    <x v="19"/>
    <x v="9"/>
    <s v="Tier 3  "/>
    <s v="Transformer only          "/>
    <m/>
    <m/>
    <m/>
    <n v="2557996"/>
    <x v="0"/>
    <m/>
    <x v="2336"/>
  </r>
  <r>
    <s v="24-0093730"/>
    <x v="11"/>
    <x v="55"/>
    <x v="58"/>
    <x v="19"/>
    <x v="9"/>
    <s v="Tier 3  "/>
    <s v="Distribution Circuit      "/>
    <m/>
    <m/>
    <m/>
    <n v="2558004"/>
    <x v="0"/>
    <m/>
    <x v="2337"/>
  </r>
  <r>
    <s v="24-0099739"/>
    <x v="11"/>
    <x v="51"/>
    <x v="58"/>
    <x v="19"/>
    <x v="9"/>
    <s v="Tier 2  "/>
    <s v="Distribution Circuit      "/>
    <m/>
    <m/>
    <m/>
    <n v="2558469"/>
    <x v="0"/>
    <m/>
    <x v="2336"/>
  </r>
  <r>
    <s v="24-0101193"/>
    <x v="10"/>
    <x v="50"/>
    <x v="58"/>
    <x v="19"/>
    <x v="9"/>
    <s v="Tier 3  "/>
    <s v="Transformer only          "/>
    <m/>
    <m/>
    <m/>
    <n v="2558072"/>
    <x v="0"/>
    <m/>
    <x v="2335"/>
  </r>
  <r>
    <s v="24-0098611"/>
    <x v="10"/>
    <x v="50"/>
    <x v="58"/>
    <x v="19"/>
    <x v="9"/>
    <s v="Tier 3  "/>
    <s v="Distribution Circuit      "/>
    <m/>
    <m/>
    <m/>
    <n v="2558380"/>
    <x v="0"/>
    <m/>
    <x v="2335"/>
  </r>
  <r>
    <s v="24-0106431"/>
    <x v="12"/>
    <x v="54"/>
    <x v="58"/>
    <x v="19"/>
    <x v="9"/>
    <s v="Tier 2  "/>
    <s v="Distribution Circuit      "/>
    <m/>
    <m/>
    <m/>
    <n v="2558783"/>
    <x v="0"/>
    <m/>
    <x v="9"/>
  </r>
  <r>
    <s v="24-0098184"/>
    <x v="11"/>
    <x v="55"/>
    <x v="58"/>
    <x v="19"/>
    <x v="9"/>
    <s v="Tier 2  "/>
    <s v="Distribution Circuit      "/>
    <m/>
    <m/>
    <m/>
    <n v="2559062"/>
    <x v="0"/>
    <m/>
    <x v="2337"/>
  </r>
  <r>
    <s v="24-0101432"/>
    <x v="11"/>
    <x v="51"/>
    <x v="58"/>
    <x v="19"/>
    <x v="9"/>
    <s v="Tier 3  "/>
    <s v="Distribution Circuit      "/>
    <m/>
    <m/>
    <m/>
    <n v="2559087"/>
    <x v="0"/>
    <m/>
    <x v="2336"/>
  </r>
  <r>
    <s v="24-0103612"/>
    <x v="11"/>
    <x v="51"/>
    <x v="58"/>
    <x v="19"/>
    <x v="9"/>
    <s v="Tier 3  "/>
    <s v="Transformer only          "/>
    <m/>
    <m/>
    <m/>
    <n v="2559919"/>
    <x v="0"/>
    <m/>
    <x v="2336"/>
  </r>
  <r>
    <s v="24-0101017"/>
    <x v="10"/>
    <x v="50"/>
    <x v="58"/>
    <x v="19"/>
    <x v="9"/>
    <s v="Tier 3  "/>
    <s v="Distribution Circuit      "/>
    <m/>
    <m/>
    <m/>
    <n v="2560039"/>
    <x v="0"/>
    <m/>
    <x v="2335"/>
  </r>
  <r>
    <s v="24-0102158"/>
    <x v="10"/>
    <x v="50"/>
    <x v="58"/>
    <x v="19"/>
    <x v="9"/>
    <s v="Tier 3  "/>
    <s v="Distribution Circuit      "/>
    <m/>
    <m/>
    <m/>
    <n v="2560075"/>
    <x v="0"/>
    <m/>
    <x v="2335"/>
  </r>
  <r>
    <s v="24-0098743"/>
    <x v="11"/>
    <x v="51"/>
    <x v="58"/>
    <x v="19"/>
    <x v="9"/>
    <s v="Tier 2  "/>
    <s v="Distribution Circuit      "/>
    <m/>
    <m/>
    <m/>
    <n v="2560103"/>
    <x v="0"/>
    <m/>
    <x v="2336"/>
  </r>
  <r>
    <s v="24-0098482"/>
    <x v="11"/>
    <x v="51"/>
    <x v="58"/>
    <x v="19"/>
    <x v="9"/>
    <s v="Tier 2  "/>
    <s v="Distribution Circuit      "/>
    <m/>
    <m/>
    <m/>
    <n v="2560119"/>
    <x v="0"/>
    <m/>
    <x v="2336"/>
  </r>
  <r>
    <s v="24-0099243"/>
    <x v="11"/>
    <x v="51"/>
    <x v="58"/>
    <x v="19"/>
    <x v="9"/>
    <s v="Tier 2  "/>
    <s v="Distribution Circuit      "/>
    <m/>
    <m/>
    <m/>
    <n v="2560162"/>
    <x v="0"/>
    <m/>
    <x v="2336"/>
  </r>
  <r>
    <s v="24-0098330"/>
    <x v="10"/>
    <x v="50"/>
    <x v="58"/>
    <x v="19"/>
    <x v="9"/>
    <s v="Tier 2  "/>
    <s v="Distribution Circuit      "/>
    <m/>
    <m/>
    <m/>
    <n v="2560157"/>
    <x v="0"/>
    <m/>
    <x v="2335"/>
  </r>
  <r>
    <s v="24-0102436"/>
    <x v="11"/>
    <x v="51"/>
    <x v="58"/>
    <x v="19"/>
    <x v="9"/>
    <s v="Tier 3  "/>
    <s v="Transformer only          "/>
    <m/>
    <m/>
    <m/>
    <n v="2560266"/>
    <x v="0"/>
    <m/>
    <x v="2336"/>
  </r>
  <r>
    <s v="24-0098857"/>
    <x v="10"/>
    <x v="50"/>
    <x v="58"/>
    <x v="19"/>
    <x v="9"/>
    <s v="Tier 3  "/>
    <s v="Distribution Circuit      "/>
    <m/>
    <m/>
    <m/>
    <n v="2560755"/>
    <x v="0"/>
    <m/>
    <x v="2335"/>
  </r>
  <r>
    <s v="24-0099251"/>
    <x v="10"/>
    <x v="50"/>
    <x v="58"/>
    <x v="19"/>
    <x v="9"/>
    <s v="Tier 3  "/>
    <s v="Distribution Circuit      "/>
    <m/>
    <m/>
    <m/>
    <n v="2560877"/>
    <x v="0"/>
    <m/>
    <x v="2335"/>
  </r>
  <r>
    <s v="24-0102949"/>
    <x v="11"/>
    <x v="51"/>
    <x v="58"/>
    <x v="19"/>
    <x v="9"/>
    <s v="Tier 2  "/>
    <s v="Distribution Circuit      "/>
    <m/>
    <m/>
    <m/>
    <n v="2560842"/>
    <x v="0"/>
    <m/>
    <x v="2336"/>
  </r>
  <r>
    <s v="24-0098498"/>
    <x v="11"/>
    <x v="55"/>
    <x v="58"/>
    <x v="19"/>
    <x v="9"/>
    <s v="Tier 2  "/>
    <s v="Distribution Circuit      "/>
    <m/>
    <m/>
    <m/>
    <n v="2560865"/>
    <x v="0"/>
    <m/>
    <x v="2337"/>
  </r>
  <r>
    <s v="24-0102794"/>
    <x v="11"/>
    <x v="51"/>
    <x v="58"/>
    <x v="19"/>
    <x v="9"/>
    <s v="Tier 3  "/>
    <s v="Distribution Circuit      "/>
    <m/>
    <m/>
    <m/>
    <n v="2560899"/>
    <x v="0"/>
    <m/>
    <x v="2336"/>
  </r>
  <r>
    <s v="24-0108133"/>
    <x v="12"/>
    <x v="54"/>
    <x v="58"/>
    <x v="19"/>
    <x v="9"/>
    <s v="Tier 2  "/>
    <s v="Distribution Circuit      "/>
    <m/>
    <m/>
    <m/>
    <n v="2561606"/>
    <x v="0"/>
    <m/>
    <x v="9"/>
  </r>
  <r>
    <s v="24-0108153"/>
    <x v="8"/>
    <x v="52"/>
    <x v="56"/>
    <x v="20"/>
    <x v="9"/>
    <s v="Tier 3  "/>
    <s v="Distribution Circuit      "/>
    <m/>
    <m/>
    <m/>
    <n v="2561712"/>
    <x v="0"/>
    <m/>
    <x v="18"/>
  </r>
  <r>
    <s v="24-0108195"/>
    <x v="9"/>
    <x v="53"/>
    <x v="66"/>
    <x v="21"/>
    <x v="9"/>
    <s v="Tier 3  "/>
    <s v="Distribution Circuit      "/>
    <m/>
    <m/>
    <m/>
    <n v="2561873"/>
    <x v="0"/>
    <m/>
    <x v="78"/>
  </r>
  <r>
    <s v="24-0108407"/>
    <x v="9"/>
    <x v="53"/>
    <x v="68"/>
    <x v="21"/>
    <x v="9"/>
    <s v="Tier 2  "/>
    <s v="Transformer only          "/>
    <m/>
    <m/>
    <m/>
    <n v="2562730"/>
    <x v="0"/>
    <m/>
    <x v="14"/>
  </r>
  <r>
    <s v="24-0103134"/>
    <x v="10"/>
    <x v="50"/>
    <x v="58"/>
    <x v="19"/>
    <x v="9"/>
    <s v="Tier 3  "/>
    <s v="Transformer only          "/>
    <m/>
    <m/>
    <m/>
    <n v="2562879"/>
    <x v="0"/>
    <m/>
    <x v="2335"/>
  </r>
  <r>
    <s v="24-0103172"/>
    <x v="10"/>
    <x v="50"/>
    <x v="58"/>
    <x v="19"/>
    <x v="9"/>
    <s v="Tier 3  "/>
    <s v="Transformer only          "/>
    <m/>
    <m/>
    <m/>
    <n v="2562881"/>
    <x v="0"/>
    <m/>
    <x v="2335"/>
  </r>
  <r>
    <s v="24-0103182"/>
    <x v="10"/>
    <x v="50"/>
    <x v="58"/>
    <x v="19"/>
    <x v="9"/>
    <s v="Tier 3  "/>
    <s v="Transformer only          "/>
    <m/>
    <m/>
    <m/>
    <n v="2562882"/>
    <x v="0"/>
    <m/>
    <x v="2335"/>
  </r>
  <r>
    <s v="24-0100663"/>
    <x v="11"/>
    <x v="51"/>
    <x v="58"/>
    <x v="19"/>
    <x v="9"/>
    <s v="Tier 2  "/>
    <s v="Distribution Circuit      "/>
    <m/>
    <m/>
    <m/>
    <n v="2563045"/>
    <x v="0"/>
    <m/>
    <x v="2336"/>
  </r>
  <r>
    <s v="24-0103892"/>
    <x v="10"/>
    <x v="50"/>
    <x v="58"/>
    <x v="19"/>
    <x v="9"/>
    <s v="Tier 3  "/>
    <s v="Distribution Circuit      "/>
    <m/>
    <m/>
    <m/>
    <n v="2563062"/>
    <x v="0"/>
    <m/>
    <x v="2335"/>
  </r>
  <r>
    <s v="24-0100570"/>
    <x v="10"/>
    <x v="50"/>
    <x v="58"/>
    <x v="19"/>
    <x v="9"/>
    <s v="Tier 2  "/>
    <s v="Transformer only          "/>
    <m/>
    <m/>
    <m/>
    <n v="2563104"/>
    <x v="0"/>
    <m/>
    <x v="2335"/>
  </r>
  <r>
    <s v="24-0104053"/>
    <x v="10"/>
    <x v="50"/>
    <x v="58"/>
    <x v="19"/>
    <x v="9"/>
    <s v="Tier 2  "/>
    <s v="Distribution Circuit      "/>
    <m/>
    <m/>
    <m/>
    <n v="2563139"/>
    <x v="0"/>
    <m/>
    <x v="2335"/>
  </r>
  <r>
    <s v="24-0103318"/>
    <x v="10"/>
    <x v="50"/>
    <x v="58"/>
    <x v="19"/>
    <x v="9"/>
    <s v="Tier 3  "/>
    <s v="Distribution Circuit      "/>
    <m/>
    <m/>
    <m/>
    <n v="2563145"/>
    <x v="0"/>
    <m/>
    <x v="2335"/>
  </r>
  <r>
    <s v="24-0103889"/>
    <x v="10"/>
    <x v="50"/>
    <x v="58"/>
    <x v="19"/>
    <x v="9"/>
    <s v="Tier 3  "/>
    <s v="Distribution Circuit      "/>
    <m/>
    <m/>
    <m/>
    <n v="2562951"/>
    <x v="0"/>
    <m/>
    <x v="2335"/>
  </r>
  <r>
    <s v="24-0103275"/>
    <x v="11"/>
    <x v="51"/>
    <x v="58"/>
    <x v="19"/>
    <x v="9"/>
    <s v="Tier 3  "/>
    <s v="Transformer only          "/>
    <m/>
    <m/>
    <m/>
    <n v="2564145"/>
    <x v="0"/>
    <m/>
    <x v="2336"/>
  </r>
  <r>
    <s v="24-0100505"/>
    <x v="11"/>
    <x v="51"/>
    <x v="58"/>
    <x v="19"/>
    <x v="9"/>
    <s v="Tier 2  "/>
    <s v="Transformer only          "/>
    <m/>
    <m/>
    <m/>
    <n v="2564668"/>
    <x v="0"/>
    <m/>
    <x v="2336"/>
  </r>
  <r>
    <s v="24-0099271"/>
    <x v="11"/>
    <x v="55"/>
    <x v="58"/>
    <x v="19"/>
    <x v="9"/>
    <s v="Tier 3  "/>
    <s v="Distribution Circuit      "/>
    <m/>
    <m/>
    <m/>
    <n v="2564447"/>
    <x v="0"/>
    <m/>
    <x v="2337"/>
  </r>
  <r>
    <s v="24-0109127"/>
    <x v="9"/>
    <x v="49"/>
    <x v="70"/>
    <x v="27"/>
    <x v="9"/>
    <s v="Tier 2  "/>
    <s v="Distribution Circuit      "/>
    <m/>
    <m/>
    <m/>
    <n v="2564688"/>
    <x v="0"/>
    <m/>
    <x v="162"/>
  </r>
  <r>
    <s v="24-0104117"/>
    <x v="10"/>
    <x v="50"/>
    <x v="58"/>
    <x v="19"/>
    <x v="9"/>
    <s v="Tier 3  "/>
    <s v="Distribution Circuit      "/>
    <m/>
    <m/>
    <m/>
    <n v="2565388"/>
    <x v="0"/>
    <m/>
    <x v="2335"/>
  </r>
  <r>
    <s v="24-0099958"/>
    <x v="10"/>
    <x v="50"/>
    <x v="58"/>
    <x v="19"/>
    <x v="9"/>
    <s v="Tier 2  "/>
    <s v="Distribution Circuit      "/>
    <m/>
    <m/>
    <m/>
    <n v="2565471"/>
    <x v="0"/>
    <m/>
    <x v="2335"/>
  </r>
  <r>
    <s v="24-0109870"/>
    <x v="9"/>
    <x v="53"/>
    <x v="61"/>
    <x v="22"/>
    <x v="9"/>
    <s v="Tier 3  "/>
    <s v="Transformer only          "/>
    <m/>
    <m/>
    <m/>
    <n v="2565599"/>
    <x v="0"/>
    <m/>
    <x v="23"/>
  </r>
  <r>
    <s v="24-0105232"/>
    <x v="11"/>
    <x v="51"/>
    <x v="58"/>
    <x v="19"/>
    <x v="9"/>
    <s v="Tier 2  "/>
    <s v="Distribution Circuit      "/>
    <m/>
    <m/>
    <m/>
    <n v="2566314"/>
    <x v="0"/>
    <m/>
    <x v="2336"/>
  </r>
  <r>
    <s v="24-0110519"/>
    <x v="12"/>
    <x v="54"/>
    <x v="58"/>
    <x v="19"/>
    <x v="9"/>
    <s v="Tier 2  "/>
    <s v="Distribution Circuit      "/>
    <m/>
    <m/>
    <m/>
    <n v="2566952"/>
    <x v="0"/>
    <m/>
    <x v="9"/>
  </r>
  <r>
    <s v="24-0101114"/>
    <x v="10"/>
    <x v="50"/>
    <x v="58"/>
    <x v="19"/>
    <x v="9"/>
    <s v="Tier 3  "/>
    <s v="Distribution Circuit      "/>
    <m/>
    <m/>
    <m/>
    <n v="2567167"/>
    <x v="0"/>
    <m/>
    <x v="2335"/>
  </r>
  <r>
    <s v="24-0106154"/>
    <x v="11"/>
    <x v="51"/>
    <x v="58"/>
    <x v="19"/>
    <x v="9"/>
    <s v="Tier 3  "/>
    <s v="Transformer only          "/>
    <m/>
    <m/>
    <m/>
    <n v="2567425"/>
    <x v="0"/>
    <m/>
    <x v="2336"/>
  </r>
  <r>
    <s v="24-0111077"/>
    <x v="8"/>
    <x v="48"/>
    <x v="56"/>
    <x v="17"/>
    <x v="9"/>
    <s v="Tier 3  "/>
    <s v="Distribution Circuit      "/>
    <m/>
    <m/>
    <m/>
    <n v="2568324"/>
    <x v="0"/>
    <m/>
    <x v="19"/>
  </r>
  <r>
    <s v="24-0103253"/>
    <x v="10"/>
    <x v="50"/>
    <x v="58"/>
    <x v="19"/>
    <x v="9"/>
    <s v="Tier 3  "/>
    <s v="Distribution Circuit      "/>
    <m/>
    <m/>
    <m/>
    <n v="2569328"/>
    <x v="0"/>
    <m/>
    <x v="2335"/>
  </r>
  <r>
    <s v="24-0105625"/>
    <x v="11"/>
    <x v="51"/>
    <x v="58"/>
    <x v="19"/>
    <x v="9"/>
    <s v="Tier 2  "/>
    <s v="Distribution Circuit      "/>
    <m/>
    <m/>
    <m/>
    <n v="2569365"/>
    <x v="0"/>
    <m/>
    <x v="2336"/>
  </r>
  <r>
    <s v="24-0106747"/>
    <x v="11"/>
    <x v="51"/>
    <x v="58"/>
    <x v="19"/>
    <x v="9"/>
    <s v="Tier 2  "/>
    <s v="Distribution Circuit      "/>
    <m/>
    <m/>
    <m/>
    <n v="2569416"/>
    <x v="0"/>
    <m/>
    <x v="2336"/>
  </r>
  <r>
    <s v="24-0105597"/>
    <x v="11"/>
    <x v="51"/>
    <x v="58"/>
    <x v="19"/>
    <x v="9"/>
    <s v="Tier 3  "/>
    <s v="Transformer only          "/>
    <m/>
    <m/>
    <m/>
    <n v="2569466"/>
    <x v="0"/>
    <m/>
    <x v="2336"/>
  </r>
  <r>
    <s v="24-0111447"/>
    <x v="9"/>
    <x v="53"/>
    <x v="56"/>
    <x v="23"/>
    <x v="9"/>
    <s v="Tier 3  "/>
    <s v="Distribution Circuit      "/>
    <m/>
    <m/>
    <m/>
    <n v="2569590"/>
    <x v="0"/>
    <m/>
    <x v="218"/>
  </r>
  <r>
    <s v="24-0102267"/>
    <x v="11"/>
    <x v="55"/>
    <x v="58"/>
    <x v="19"/>
    <x v="9"/>
    <s v="Tier 3  "/>
    <s v="Generation                "/>
    <m/>
    <m/>
    <m/>
    <n v="2570094"/>
    <x v="0"/>
    <m/>
    <x v="2337"/>
  </r>
  <r>
    <s v="24-0102267"/>
    <x v="11"/>
    <x v="55"/>
    <x v="58"/>
    <x v="19"/>
    <x v="9"/>
    <s v="Tier 3  "/>
    <s v="Generation                "/>
    <m/>
    <m/>
    <m/>
    <n v="2570094"/>
    <x v="0"/>
    <m/>
    <x v="2337"/>
  </r>
  <r>
    <s v="24-0103583"/>
    <x v="10"/>
    <x v="50"/>
    <x v="58"/>
    <x v="19"/>
    <x v="9"/>
    <s v="Tier 3  "/>
    <s v="Distribution Circuit      "/>
    <m/>
    <m/>
    <m/>
    <n v="2570314"/>
    <x v="0"/>
    <m/>
    <x v="2335"/>
  </r>
  <r>
    <s v="24-0103114"/>
    <x v="11"/>
    <x v="55"/>
    <x v="58"/>
    <x v="19"/>
    <x v="9"/>
    <s v="Tier 2  "/>
    <s v="Distribution Circuit      "/>
    <m/>
    <m/>
    <m/>
    <n v="2570461"/>
    <x v="0"/>
    <m/>
    <x v="2337"/>
  </r>
  <r>
    <s v="24-0104074"/>
    <x v="11"/>
    <x v="55"/>
    <x v="58"/>
    <x v="19"/>
    <x v="9"/>
    <s v="Tier 3  "/>
    <s v="Distribution Circuit      "/>
    <m/>
    <m/>
    <m/>
    <n v="2570493"/>
    <x v="0"/>
    <m/>
    <x v="2337"/>
  </r>
  <r>
    <s v="24-0107402"/>
    <x v="11"/>
    <x v="51"/>
    <x v="58"/>
    <x v="19"/>
    <x v="9"/>
    <s v="Tier 2  "/>
    <s v="Transformer only          "/>
    <m/>
    <m/>
    <m/>
    <n v="2570529"/>
    <x v="0"/>
    <m/>
    <x v="2336"/>
  </r>
  <r>
    <s v="24-0105017"/>
    <x v="10"/>
    <x v="50"/>
    <x v="58"/>
    <x v="19"/>
    <x v="9"/>
    <s v="Tier 3  "/>
    <s v="Distribution Circuit      "/>
    <m/>
    <m/>
    <m/>
    <n v="2571256"/>
    <x v="0"/>
    <m/>
    <x v="2335"/>
  </r>
  <r>
    <s v="24-0107786"/>
    <x v="10"/>
    <x v="50"/>
    <x v="58"/>
    <x v="19"/>
    <x v="9"/>
    <s v="Tier 3  "/>
    <s v="Distribution Circuit      "/>
    <m/>
    <m/>
    <m/>
    <n v="2571265"/>
    <x v="0"/>
    <m/>
    <x v="2335"/>
  </r>
  <r>
    <s v="24-0103594"/>
    <x v="10"/>
    <x v="50"/>
    <x v="58"/>
    <x v="19"/>
    <x v="9"/>
    <s v="Tier 3  "/>
    <s v="Transformer only          "/>
    <m/>
    <m/>
    <m/>
    <n v="2571332"/>
    <x v="0"/>
    <m/>
    <x v="2335"/>
  </r>
  <r>
    <s v="24-0107325"/>
    <x v="11"/>
    <x v="51"/>
    <x v="58"/>
    <x v="19"/>
    <x v="9"/>
    <s v="Tier 2  "/>
    <s v="Distribution Circuit      "/>
    <m/>
    <m/>
    <m/>
    <n v="2571348"/>
    <x v="0"/>
    <m/>
    <x v="2336"/>
  </r>
  <r>
    <s v="24-0108033"/>
    <x v="11"/>
    <x v="51"/>
    <x v="58"/>
    <x v="19"/>
    <x v="9"/>
    <s v="Tier 2  "/>
    <s v="Transformer only          "/>
    <m/>
    <m/>
    <m/>
    <n v="2571457"/>
    <x v="0"/>
    <m/>
    <x v="2336"/>
  </r>
  <r>
    <s v="24-0108082"/>
    <x v="11"/>
    <x v="51"/>
    <x v="58"/>
    <x v="19"/>
    <x v="9"/>
    <s v="Tier 2  "/>
    <s v="Distribution Circuit      "/>
    <m/>
    <m/>
    <m/>
    <n v="2571503"/>
    <x v="0"/>
    <m/>
    <x v="2336"/>
  </r>
  <r>
    <s v="24-0103552"/>
    <x v="11"/>
    <x v="55"/>
    <x v="58"/>
    <x v="19"/>
    <x v="9"/>
    <s v="Tier 2  "/>
    <s v="Distribution Circuit      "/>
    <m/>
    <m/>
    <m/>
    <n v="2571571"/>
    <x v="0"/>
    <m/>
    <x v="2337"/>
  </r>
  <r>
    <s v="24-0107843"/>
    <x v="11"/>
    <x v="51"/>
    <x v="58"/>
    <x v="19"/>
    <x v="9"/>
    <s v="Tier 3  "/>
    <s v="Distribution Circuit      "/>
    <m/>
    <m/>
    <m/>
    <n v="2572258"/>
    <x v="0"/>
    <m/>
    <x v="2336"/>
  </r>
  <r>
    <s v="24-0107843"/>
    <x v="11"/>
    <x v="51"/>
    <x v="58"/>
    <x v="19"/>
    <x v="9"/>
    <s v="Tier 3  "/>
    <s v="Distribution Circuit      "/>
    <m/>
    <m/>
    <m/>
    <n v="2572259"/>
    <x v="0"/>
    <m/>
    <x v="2336"/>
  </r>
  <r>
    <s v="24-0108123"/>
    <x v="11"/>
    <x v="51"/>
    <x v="58"/>
    <x v="19"/>
    <x v="9"/>
    <s v="Tier 2  "/>
    <s v="Distribution Circuit      "/>
    <m/>
    <m/>
    <m/>
    <n v="2572315"/>
    <x v="0"/>
    <m/>
    <x v="2336"/>
  </r>
  <r>
    <s v="24-0108064"/>
    <x v="11"/>
    <x v="51"/>
    <x v="58"/>
    <x v="19"/>
    <x v="9"/>
    <s v="Tier 3  "/>
    <s v="Transformer only          "/>
    <m/>
    <m/>
    <m/>
    <n v="2572321"/>
    <x v="0"/>
    <m/>
    <x v="2336"/>
  </r>
  <r>
    <s v="24-0109209"/>
    <x v="10"/>
    <x v="50"/>
    <x v="58"/>
    <x v="19"/>
    <x v="9"/>
    <s v="Tier 2  "/>
    <s v="Transformer only          "/>
    <m/>
    <m/>
    <m/>
    <n v="2572362"/>
    <x v="0"/>
    <m/>
    <x v="2335"/>
  </r>
  <r>
    <s v="24-0113039"/>
    <x v="11"/>
    <x v="55"/>
    <x v="58"/>
    <x v="19"/>
    <x v="9"/>
    <s v="Tier 3  "/>
    <s v="Distribution Circuit      "/>
    <m/>
    <m/>
    <m/>
    <n v="2572539"/>
    <x v="0"/>
    <m/>
    <x v="2337"/>
  </r>
  <r>
    <s v="24-0113410"/>
    <x v="8"/>
    <x v="48"/>
    <x v="56"/>
    <x v="17"/>
    <x v="9"/>
    <s v="Tier 2  "/>
    <s v="Distribution Circuit      "/>
    <m/>
    <m/>
    <m/>
    <n v="2573022"/>
    <x v="0"/>
    <m/>
    <x v="19"/>
  </r>
  <r>
    <s v="24-0113454"/>
    <x v="9"/>
    <x v="53"/>
    <x v="61"/>
    <x v="22"/>
    <x v="9"/>
    <s v="Tier 2  "/>
    <s v="Distribution Circuit      "/>
    <m/>
    <m/>
    <m/>
    <n v="2573095"/>
    <x v="0"/>
    <m/>
    <x v="23"/>
  </r>
  <r>
    <s v="24-0108180"/>
    <x v="11"/>
    <x v="51"/>
    <x v="58"/>
    <x v="19"/>
    <x v="9"/>
    <s v="Tier 2  "/>
    <s v="Distribution Circuit      "/>
    <m/>
    <m/>
    <m/>
    <n v="2573109"/>
    <x v="0"/>
    <m/>
    <x v="2336"/>
  </r>
  <r>
    <s v="24-0103567"/>
    <x v="10"/>
    <x v="50"/>
    <x v="58"/>
    <x v="19"/>
    <x v="9"/>
    <s v="Tier 3  "/>
    <s v="Transformer only          "/>
    <m/>
    <m/>
    <m/>
    <n v="2573181"/>
    <x v="0"/>
    <m/>
    <x v="2335"/>
  </r>
  <r>
    <s v="24-0103476"/>
    <x v="10"/>
    <x v="50"/>
    <x v="58"/>
    <x v="19"/>
    <x v="9"/>
    <s v="Tier 3  "/>
    <s v="Distribution Circuit      "/>
    <m/>
    <m/>
    <m/>
    <n v="2573222"/>
    <x v="0"/>
    <m/>
    <x v="2335"/>
  </r>
  <r>
    <s v="24-0108213"/>
    <x v="10"/>
    <x v="50"/>
    <x v="58"/>
    <x v="19"/>
    <x v="9"/>
    <s v="Tier 3  "/>
    <s v="Transformer only          "/>
    <m/>
    <m/>
    <m/>
    <n v="2573253"/>
    <x v="0"/>
    <m/>
    <x v="2335"/>
  </r>
  <r>
    <s v="24-0113836"/>
    <x v="9"/>
    <x v="53"/>
    <x v="56"/>
    <x v="17"/>
    <x v="9"/>
    <s v="Tier 3  "/>
    <s v="Distribution Circuit      "/>
    <m/>
    <m/>
    <m/>
    <n v="2573658"/>
    <x v="0"/>
    <m/>
    <x v="143"/>
  </r>
  <r>
    <s v="24-0109184"/>
    <x v="11"/>
    <x v="51"/>
    <x v="58"/>
    <x v="19"/>
    <x v="9"/>
    <s v="Tier 2  "/>
    <s v="Distribution Circuit      "/>
    <m/>
    <m/>
    <m/>
    <n v="2574920"/>
    <x v="0"/>
    <m/>
    <x v="2336"/>
  </r>
  <r>
    <s v="24-0106633"/>
    <x v="11"/>
    <x v="55"/>
    <x v="58"/>
    <x v="19"/>
    <x v="9"/>
    <s v="Tier 2  "/>
    <s v="Distribution Circuit      "/>
    <m/>
    <m/>
    <m/>
    <n v="2575035"/>
    <x v="0"/>
    <m/>
    <x v="2337"/>
  </r>
  <r>
    <s v="24-0107307"/>
    <x v="10"/>
    <x v="50"/>
    <x v="58"/>
    <x v="19"/>
    <x v="9"/>
    <s v="Tier 3  "/>
    <s v="Distribution Circuit      "/>
    <m/>
    <m/>
    <m/>
    <n v="2574997"/>
    <x v="0"/>
    <m/>
    <x v="2335"/>
  </r>
  <r>
    <s v="24-0105810"/>
    <x v="10"/>
    <x v="50"/>
    <x v="58"/>
    <x v="19"/>
    <x v="9"/>
    <s v="Tier 2  "/>
    <s v="Distribution Circuit      "/>
    <m/>
    <m/>
    <m/>
    <n v="2575065"/>
    <x v="0"/>
    <m/>
    <x v="2335"/>
  </r>
  <r>
    <s v="24-0106458"/>
    <x v="10"/>
    <x v="50"/>
    <x v="58"/>
    <x v="19"/>
    <x v="9"/>
    <s v="Tier 2  "/>
    <s v="Transformer only          "/>
    <m/>
    <m/>
    <m/>
    <n v="2575254"/>
    <x v="0"/>
    <m/>
    <x v="2335"/>
  </r>
  <r>
    <s v="24-0105812"/>
    <x v="10"/>
    <x v="50"/>
    <x v="58"/>
    <x v="19"/>
    <x v="9"/>
    <s v="Tier 2  "/>
    <s v="Transformer only          "/>
    <m/>
    <m/>
    <m/>
    <n v="2575366"/>
    <x v="0"/>
    <m/>
    <x v="2335"/>
  </r>
  <r>
    <s v="24-0114677"/>
    <x v="11"/>
    <x v="55"/>
    <x v="58"/>
    <x v="19"/>
    <x v="9"/>
    <s v="Tier 2  "/>
    <s v="Distribution Circuit      "/>
    <m/>
    <m/>
    <m/>
    <n v="2575906"/>
    <x v="0"/>
    <m/>
    <x v="2337"/>
  </r>
  <r>
    <s v="24-0105830"/>
    <x v="10"/>
    <x v="50"/>
    <x v="58"/>
    <x v="19"/>
    <x v="9"/>
    <s v="Tier 3  "/>
    <s v="Transformer only          "/>
    <m/>
    <m/>
    <m/>
    <n v="2576058"/>
    <x v="0"/>
    <m/>
    <x v="2335"/>
  </r>
  <r>
    <s v="24-0106207"/>
    <x v="10"/>
    <x v="50"/>
    <x v="58"/>
    <x v="19"/>
    <x v="9"/>
    <s v="Tier 2  "/>
    <s v="Distribution Circuit      "/>
    <m/>
    <m/>
    <m/>
    <n v="2575907"/>
    <x v="0"/>
    <m/>
    <x v="2335"/>
  </r>
  <r>
    <s v="24-0110411"/>
    <x v="11"/>
    <x v="51"/>
    <x v="58"/>
    <x v="19"/>
    <x v="9"/>
    <s v="Tier 3  "/>
    <s v="Transformer only          "/>
    <m/>
    <m/>
    <m/>
    <n v="2576544"/>
    <x v="0"/>
    <m/>
    <x v="2336"/>
  </r>
  <r>
    <s v="24-0115071"/>
    <x v="14"/>
    <x v="68"/>
    <x v="74"/>
    <x v="17"/>
    <x v="9"/>
    <s v="Tier 2  "/>
    <s v="Distribution Circuit      "/>
    <m/>
    <m/>
    <m/>
    <n v="2576601"/>
    <x v="0"/>
    <m/>
    <x v="939"/>
  </r>
  <r>
    <s v="24-0115130"/>
    <x v="14"/>
    <x v="68"/>
    <x v="74"/>
    <x v="17"/>
    <x v="9"/>
    <s v="Tier 2  "/>
    <s v="Distribution Circuit      "/>
    <m/>
    <m/>
    <m/>
    <n v="2576767"/>
    <x v="0"/>
    <m/>
    <x v="939"/>
  </r>
  <r>
    <s v="24-0107395"/>
    <x v="10"/>
    <x v="50"/>
    <x v="58"/>
    <x v="19"/>
    <x v="9"/>
    <s v="Tier 3  "/>
    <s v="Distribution Circuit      "/>
    <m/>
    <m/>
    <m/>
    <n v="2577039"/>
    <x v="0"/>
    <m/>
    <x v="2335"/>
  </r>
  <r>
    <s v="24-0106464"/>
    <x v="10"/>
    <x v="50"/>
    <x v="58"/>
    <x v="19"/>
    <x v="9"/>
    <s v="Tier 3  "/>
    <s v="Distribution Circuit      "/>
    <m/>
    <m/>
    <m/>
    <n v="2577013"/>
    <x v="0"/>
    <m/>
    <x v="2335"/>
  </r>
  <r>
    <s v="24-0106653"/>
    <x v="10"/>
    <x v="50"/>
    <x v="58"/>
    <x v="19"/>
    <x v="9"/>
    <s v="Tier 3  "/>
    <s v="Distribution Circuit      "/>
    <m/>
    <m/>
    <m/>
    <n v="2577058"/>
    <x v="0"/>
    <m/>
    <x v="2335"/>
  </r>
  <r>
    <s v="24-0105815"/>
    <x v="10"/>
    <x v="50"/>
    <x v="58"/>
    <x v="19"/>
    <x v="9"/>
    <s v="Tier 2  "/>
    <s v="Transformer only          "/>
    <m/>
    <m/>
    <m/>
    <n v="2577109"/>
    <x v="0"/>
    <m/>
    <x v="2335"/>
  </r>
  <r>
    <s v="24-0109789"/>
    <x v="11"/>
    <x v="51"/>
    <x v="58"/>
    <x v="19"/>
    <x v="9"/>
    <s v="Tier 3  "/>
    <s v="Distribution Circuit      "/>
    <m/>
    <m/>
    <m/>
    <n v="2577168"/>
    <x v="0"/>
    <m/>
    <x v="2336"/>
  </r>
  <r>
    <s v="24-0106134"/>
    <x v="11"/>
    <x v="51"/>
    <x v="58"/>
    <x v="19"/>
    <x v="9"/>
    <s v="Tier 2  "/>
    <s v="Distribution Circuit      "/>
    <m/>
    <m/>
    <m/>
    <n v="2577201"/>
    <x v="0"/>
    <m/>
    <x v="2336"/>
  </r>
  <r>
    <s v="24-0094673"/>
    <x v="11"/>
    <x v="55"/>
    <x v="58"/>
    <x v="19"/>
    <x v="9"/>
    <s v="Tier 2  "/>
    <s v="Distribution Circuit      "/>
    <m/>
    <m/>
    <m/>
    <n v="2577898"/>
    <x v="0"/>
    <m/>
    <x v="2337"/>
  </r>
  <r>
    <s v="24-0109276"/>
    <x v="11"/>
    <x v="51"/>
    <x v="58"/>
    <x v="19"/>
    <x v="9"/>
    <s v="Tier 3  "/>
    <s v="Distribution Circuit      "/>
    <m/>
    <m/>
    <m/>
    <n v="2577975"/>
    <x v="0"/>
    <m/>
    <x v="2336"/>
  </r>
  <r>
    <s v="24-0113931"/>
    <x v="11"/>
    <x v="51"/>
    <x v="58"/>
    <x v="19"/>
    <x v="9"/>
    <s v="Tier 3  "/>
    <s v="Transformer only          "/>
    <m/>
    <m/>
    <m/>
    <n v="2578064"/>
    <x v="0"/>
    <m/>
    <x v="2336"/>
  </r>
  <r>
    <s v="24-0109230"/>
    <x v="11"/>
    <x v="55"/>
    <x v="58"/>
    <x v="19"/>
    <x v="9"/>
    <s v="Tier 3  "/>
    <s v="Distribution Circuit      "/>
    <m/>
    <m/>
    <m/>
    <n v="2578079"/>
    <x v="0"/>
    <m/>
    <x v="2337"/>
  </r>
  <r>
    <s v="24-0113929"/>
    <x v="11"/>
    <x v="51"/>
    <x v="58"/>
    <x v="19"/>
    <x v="9"/>
    <s v="Tier 3  "/>
    <s v="Transformer only          "/>
    <m/>
    <m/>
    <m/>
    <n v="2578077"/>
    <x v="0"/>
    <m/>
    <x v="2336"/>
  </r>
  <r>
    <s v="24-0106658"/>
    <x v="10"/>
    <x v="50"/>
    <x v="58"/>
    <x v="19"/>
    <x v="9"/>
    <s v="Tier 3  "/>
    <s v="Distribution Circuit      "/>
    <m/>
    <m/>
    <m/>
    <n v="2578134"/>
    <x v="0"/>
    <m/>
    <x v="2335"/>
  </r>
  <r>
    <s v="24-0115839"/>
    <x v="11"/>
    <x v="55"/>
    <x v="58"/>
    <x v="19"/>
    <x v="9"/>
    <s v="Tier 2  "/>
    <s v="Distribution Circuit      "/>
    <m/>
    <m/>
    <m/>
    <n v="2578198"/>
    <x v="0"/>
    <m/>
    <x v="2337"/>
  </r>
  <r>
    <s v="24-0110399"/>
    <x v="11"/>
    <x v="51"/>
    <x v="58"/>
    <x v="19"/>
    <x v="9"/>
    <s v="Tier 3  "/>
    <s v="Distribution Circuit      "/>
    <m/>
    <m/>
    <m/>
    <n v="2578239"/>
    <x v="0"/>
    <m/>
    <x v="2336"/>
  </r>
  <r>
    <s v="24-0106157"/>
    <x v="11"/>
    <x v="51"/>
    <x v="58"/>
    <x v="19"/>
    <x v="9"/>
    <s v="Tier 2  "/>
    <s v="Transformer only          "/>
    <m/>
    <m/>
    <m/>
    <n v="2578244"/>
    <x v="0"/>
    <m/>
    <x v="2336"/>
  </r>
  <r>
    <s v="24-0116078"/>
    <x v="11"/>
    <x v="67"/>
    <x v="59"/>
    <x v="17"/>
    <x v="9"/>
    <s v="Tier 2  "/>
    <s v="Distribution Circuit      "/>
    <m/>
    <m/>
    <m/>
    <n v="2578451"/>
    <x v="0"/>
    <m/>
    <x v="898"/>
  </r>
  <r>
    <s v="24-0113924"/>
    <x v="10"/>
    <x v="50"/>
    <x v="58"/>
    <x v="19"/>
    <x v="9"/>
    <s v="Tier 3  "/>
    <s v="Transformer only          "/>
    <m/>
    <m/>
    <m/>
    <n v="2578461"/>
    <x v="0"/>
    <m/>
    <x v="2335"/>
  </r>
  <r>
    <s v="24-0106543"/>
    <x v="10"/>
    <x v="50"/>
    <x v="58"/>
    <x v="19"/>
    <x v="9"/>
    <s v="Tier 3  "/>
    <s v="Distribution Circuit      "/>
    <m/>
    <m/>
    <m/>
    <n v="2579090"/>
    <x v="0"/>
    <m/>
    <x v="2335"/>
  </r>
  <r>
    <s v="24-0105824"/>
    <x v="10"/>
    <x v="50"/>
    <x v="58"/>
    <x v="19"/>
    <x v="9"/>
    <s v="Tier 2  "/>
    <s v="Distribution Circuit      "/>
    <m/>
    <m/>
    <m/>
    <n v="2579159"/>
    <x v="0"/>
    <m/>
    <x v="2335"/>
  </r>
  <r>
    <s v="24-0106160"/>
    <x v="10"/>
    <x v="50"/>
    <x v="58"/>
    <x v="19"/>
    <x v="9"/>
    <s v="Tier 2  "/>
    <s v="Distribution Circuit      "/>
    <m/>
    <m/>
    <m/>
    <n v="2579178"/>
    <x v="0"/>
    <m/>
    <x v="2335"/>
  </r>
  <r>
    <s v="24-0109921"/>
    <x v="11"/>
    <x v="51"/>
    <x v="58"/>
    <x v="19"/>
    <x v="9"/>
    <s v="Tier 2  "/>
    <s v="Distribution Circuit      "/>
    <m/>
    <m/>
    <m/>
    <n v="2578971"/>
    <x v="0"/>
    <m/>
    <x v="2336"/>
  </r>
  <r>
    <s v="24-0107272"/>
    <x v="10"/>
    <x v="50"/>
    <x v="58"/>
    <x v="19"/>
    <x v="9"/>
    <s v="Tier 2  "/>
    <s v="Transformer only          "/>
    <m/>
    <m/>
    <m/>
    <n v="2579253"/>
    <x v="0"/>
    <m/>
    <x v="2335"/>
  </r>
  <r>
    <s v="24-0111910"/>
    <x v="11"/>
    <x v="51"/>
    <x v="58"/>
    <x v="19"/>
    <x v="9"/>
    <s v="Tier 2  "/>
    <s v="Transformer only          "/>
    <m/>
    <m/>
    <m/>
    <n v="2579260"/>
    <x v="0"/>
    <m/>
    <x v="2336"/>
  </r>
  <r>
    <s v="24-0112422"/>
    <x v="11"/>
    <x v="55"/>
    <x v="58"/>
    <x v="19"/>
    <x v="9"/>
    <s v="Tier 2  "/>
    <s v="Distribution Circuit      "/>
    <m/>
    <m/>
    <m/>
    <n v="2579249"/>
    <x v="0"/>
    <m/>
    <x v="2337"/>
  </r>
  <r>
    <s v="24-0105826"/>
    <x v="10"/>
    <x v="50"/>
    <x v="58"/>
    <x v="19"/>
    <x v="9"/>
    <s v="Tier 2  "/>
    <s v="Distribution Circuit      "/>
    <m/>
    <m/>
    <m/>
    <n v="2579476"/>
    <x v="0"/>
    <m/>
    <x v="2335"/>
  </r>
  <r>
    <s v="24-0107256"/>
    <x v="10"/>
    <x v="50"/>
    <x v="58"/>
    <x v="19"/>
    <x v="9"/>
    <s v="Tier 3  "/>
    <s v="Transformer only          "/>
    <m/>
    <m/>
    <m/>
    <n v="2579467"/>
    <x v="0"/>
    <m/>
    <x v="2335"/>
  </r>
  <r>
    <s v="24-0116855"/>
    <x v="12"/>
    <x v="54"/>
    <x v="58"/>
    <x v="19"/>
    <x v="9"/>
    <s v="Tier 2  "/>
    <s v="Distribution Circuit      "/>
    <m/>
    <m/>
    <m/>
    <n v="2579811"/>
    <x v="0"/>
    <m/>
    <x v="9"/>
  </r>
  <r>
    <s v="24-0111354"/>
    <x v="10"/>
    <x v="50"/>
    <x v="58"/>
    <x v="19"/>
    <x v="9"/>
    <s v="Tier 3  "/>
    <s v="Transformer only          "/>
    <m/>
    <m/>
    <m/>
    <n v="2579909"/>
    <x v="0"/>
    <m/>
    <x v="2335"/>
  </r>
  <r>
    <s v="24-0113489"/>
    <x v="11"/>
    <x v="51"/>
    <x v="58"/>
    <x v="19"/>
    <x v="9"/>
    <s v="Tier 3  "/>
    <s v="Transformer only          "/>
    <m/>
    <m/>
    <m/>
    <n v="2579967"/>
    <x v="0"/>
    <m/>
    <x v="2336"/>
  </r>
  <r>
    <s v="24-0113488"/>
    <x v="11"/>
    <x v="51"/>
    <x v="58"/>
    <x v="19"/>
    <x v="9"/>
    <s v="Tier 3  "/>
    <s v="Distribution Circuit      "/>
    <m/>
    <m/>
    <m/>
    <n v="2579973"/>
    <x v="0"/>
    <m/>
    <x v="2336"/>
  </r>
  <r>
    <s v="24-0116997"/>
    <x v="14"/>
    <x v="59"/>
    <x v="65"/>
    <x v="21"/>
    <x v="9"/>
    <s v="Tier 2  "/>
    <s v="Distribution Circuit      "/>
    <m/>
    <m/>
    <m/>
    <n v="2580463"/>
    <x v="0"/>
    <m/>
    <x v="74"/>
  </r>
  <r>
    <s v="24-0117023"/>
    <x v="9"/>
    <x v="53"/>
    <x v="65"/>
    <x v="21"/>
    <x v="9"/>
    <s v="Tier 3  "/>
    <s v="Distribution Circuit      "/>
    <m/>
    <m/>
    <m/>
    <n v="2580592"/>
    <x v="0"/>
    <m/>
    <x v="31"/>
  </r>
  <r>
    <s v="24-0109208"/>
    <x v="11"/>
    <x v="51"/>
    <x v="58"/>
    <x v="19"/>
    <x v="9"/>
    <s v="Tier 2  "/>
    <s v="Transformer only          "/>
    <m/>
    <m/>
    <m/>
    <n v="2581076"/>
    <x v="0"/>
    <m/>
    <x v="2336"/>
  </r>
  <r>
    <s v="24-0111368"/>
    <x v="10"/>
    <x v="50"/>
    <x v="58"/>
    <x v="19"/>
    <x v="9"/>
    <s v="Tier 3  "/>
    <s v="Distribution Circuit      "/>
    <m/>
    <m/>
    <m/>
    <n v="2581100"/>
    <x v="0"/>
    <m/>
    <x v="2335"/>
  </r>
  <r>
    <s v="24-0117484"/>
    <x v="14"/>
    <x v="68"/>
    <x v="74"/>
    <x v="17"/>
    <x v="9"/>
    <s v="Tier 2  "/>
    <s v="Distribution Circuit      "/>
    <m/>
    <m/>
    <m/>
    <n v="2581637"/>
    <x v="0"/>
    <m/>
    <x v="939"/>
  </r>
  <r>
    <s v="24-0117537"/>
    <x v="12"/>
    <x v="54"/>
    <x v="58"/>
    <x v="19"/>
    <x v="9"/>
    <s v="Tier 2  "/>
    <s v="Distribution Circuit      "/>
    <m/>
    <m/>
    <m/>
    <n v="2581749"/>
    <x v="0"/>
    <m/>
    <x v="9"/>
  </r>
  <r>
    <s v="24-0118116"/>
    <x v="13"/>
    <x v="60"/>
    <x v="56"/>
    <x v="17"/>
    <x v="9"/>
    <s v="Tier 2  "/>
    <s v="Distribution Circuit      "/>
    <m/>
    <m/>
    <m/>
    <n v="2582985"/>
    <x v="0"/>
    <m/>
    <x v="67"/>
  </r>
  <r>
    <s v="24-0118186"/>
    <x v="12"/>
    <x v="54"/>
    <x v="58"/>
    <x v="19"/>
    <x v="9"/>
    <s v="Tier 2  "/>
    <s v="Distribution Circuit      "/>
    <m/>
    <m/>
    <m/>
    <n v="2583003"/>
    <x v="0"/>
    <m/>
    <x v="9"/>
  </r>
  <r>
    <s v="24-0108834"/>
    <x v="10"/>
    <x v="50"/>
    <x v="58"/>
    <x v="19"/>
    <x v="9"/>
    <s v="Tier 3  "/>
    <s v="Transformer only          "/>
    <m/>
    <m/>
    <m/>
    <n v="2583087"/>
    <x v="0"/>
    <m/>
    <x v="2335"/>
  </r>
  <r>
    <s v="24-0108646"/>
    <x v="11"/>
    <x v="55"/>
    <x v="58"/>
    <x v="19"/>
    <x v="9"/>
    <s v="Tier 3  "/>
    <s v="Distribution Circuit      "/>
    <m/>
    <m/>
    <m/>
    <n v="2583084"/>
    <x v="0"/>
    <m/>
    <x v="2337"/>
  </r>
  <r>
    <s v="24-0108705"/>
    <x v="10"/>
    <x v="50"/>
    <x v="58"/>
    <x v="19"/>
    <x v="9"/>
    <s v="Tier 2  "/>
    <s v="Distribution Circuit      "/>
    <m/>
    <m/>
    <m/>
    <n v="2583127"/>
    <x v="0"/>
    <m/>
    <x v="2335"/>
  </r>
  <r>
    <s v="24-0108709"/>
    <x v="10"/>
    <x v="50"/>
    <x v="58"/>
    <x v="19"/>
    <x v="9"/>
    <s v="Tier 2  "/>
    <s v="Distribution Circuit      "/>
    <m/>
    <m/>
    <m/>
    <n v="2583495"/>
    <x v="0"/>
    <m/>
    <x v="2335"/>
  </r>
  <r>
    <s v="24-0108846"/>
    <x v="10"/>
    <x v="50"/>
    <x v="58"/>
    <x v="19"/>
    <x v="9"/>
    <s v="Tier 3  "/>
    <s v="Distribution Circuit      "/>
    <m/>
    <m/>
    <m/>
    <n v="2583526"/>
    <x v="0"/>
    <m/>
    <x v="2335"/>
  </r>
  <r>
    <s v="24-0118739"/>
    <x v="13"/>
    <x v="72"/>
    <x v="80"/>
    <x v="26"/>
    <x v="9"/>
    <s v="Tier 2  "/>
    <s v="Distribution Circuit      "/>
    <m/>
    <m/>
    <m/>
    <n v="2584370"/>
    <x v="0"/>
    <m/>
    <x v="345"/>
  </r>
  <r>
    <s v="24-0113659"/>
    <x v="10"/>
    <x v="50"/>
    <x v="58"/>
    <x v="19"/>
    <x v="9"/>
    <s v="Tier 3  "/>
    <s v="Distribution Circuit      "/>
    <m/>
    <m/>
    <m/>
    <n v="2584373"/>
    <x v="0"/>
    <m/>
    <x v="2335"/>
  </r>
  <r>
    <s v="24-0114756"/>
    <x v="11"/>
    <x v="67"/>
    <x v="60"/>
    <x v="17"/>
    <x v="9"/>
    <s v="Tier 2  "/>
    <s v="Distribution Circuit      "/>
    <m/>
    <m/>
    <m/>
    <n v="2585178"/>
    <x v="0"/>
    <m/>
    <x v="1905"/>
  </r>
  <r>
    <s v="24-0119249"/>
    <x v="14"/>
    <x v="59"/>
    <x v="65"/>
    <x v="21"/>
    <x v="9"/>
    <s v="Tier 3  "/>
    <s v="Distribution Circuit      "/>
    <m/>
    <m/>
    <m/>
    <n v="2585267"/>
    <x v="0"/>
    <m/>
    <x v="74"/>
  </r>
  <r>
    <s v="24-0119258"/>
    <x v="8"/>
    <x v="52"/>
    <x v="56"/>
    <x v="20"/>
    <x v="9"/>
    <s v="Tier 3  "/>
    <s v="Distribution Circuit      "/>
    <m/>
    <m/>
    <m/>
    <n v="2585286"/>
    <x v="0"/>
    <m/>
    <x v="18"/>
  </r>
  <r>
    <s v="24-0109037"/>
    <x v="10"/>
    <x v="50"/>
    <x v="58"/>
    <x v="19"/>
    <x v="9"/>
    <s v="Tier 2  "/>
    <s v="Distribution Circuit      "/>
    <m/>
    <m/>
    <m/>
    <n v="2585442"/>
    <x v="0"/>
    <m/>
    <x v="2335"/>
  </r>
  <r>
    <s v="24-0115661"/>
    <x v="11"/>
    <x v="51"/>
    <x v="58"/>
    <x v="19"/>
    <x v="9"/>
    <s v="Tier 2  "/>
    <s v="Transformer only          "/>
    <m/>
    <m/>
    <m/>
    <n v="2585695"/>
    <x v="0"/>
    <m/>
    <x v="2336"/>
  </r>
  <r>
    <s v="24-0115256"/>
    <x v="11"/>
    <x v="51"/>
    <x v="58"/>
    <x v="19"/>
    <x v="9"/>
    <s v="Tier 3  "/>
    <s v="Distribution Circuit      "/>
    <m/>
    <m/>
    <m/>
    <n v="2585568"/>
    <x v="0"/>
    <m/>
    <x v="2336"/>
  </r>
  <r>
    <s v="24-0107899"/>
    <x v="10"/>
    <x v="50"/>
    <x v="58"/>
    <x v="19"/>
    <x v="9"/>
    <s v="Tier 3  "/>
    <s v="Distribution Circuit      "/>
    <m/>
    <m/>
    <m/>
    <n v="2585727"/>
    <x v="0"/>
    <m/>
    <x v="2335"/>
  </r>
  <r>
    <s v="24-0111518"/>
    <x v="10"/>
    <x v="50"/>
    <x v="58"/>
    <x v="19"/>
    <x v="9"/>
    <s v="Tier 3  "/>
    <s v="Distribution Circuit      "/>
    <m/>
    <m/>
    <m/>
    <n v="2587943"/>
    <x v="0"/>
    <m/>
    <x v="2335"/>
  </r>
  <r>
    <s v="24-0116718"/>
    <x v="11"/>
    <x v="51"/>
    <x v="58"/>
    <x v="19"/>
    <x v="9"/>
    <s v="Tier 3  "/>
    <s v="Distribution Circuit      "/>
    <m/>
    <m/>
    <m/>
    <n v="2587990"/>
    <x v="0"/>
    <m/>
    <x v="2336"/>
  </r>
  <r>
    <s v="24-0110249"/>
    <x v="10"/>
    <x v="50"/>
    <x v="58"/>
    <x v="19"/>
    <x v="9"/>
    <s v="Tier 2  "/>
    <s v="Distribution Circuit      "/>
    <m/>
    <m/>
    <m/>
    <n v="2588089"/>
    <x v="0"/>
    <m/>
    <x v="2335"/>
  </r>
  <r>
    <s v="24-0116373"/>
    <x v="11"/>
    <x v="51"/>
    <x v="58"/>
    <x v="19"/>
    <x v="9"/>
    <s v="Tier 2  "/>
    <s v="Transformer only          "/>
    <m/>
    <m/>
    <m/>
    <n v="2588094"/>
    <x v="0"/>
    <m/>
    <x v="2336"/>
  </r>
  <r>
    <s v="24-0110234"/>
    <x v="10"/>
    <x v="50"/>
    <x v="58"/>
    <x v="19"/>
    <x v="9"/>
    <s v="Tier 2  "/>
    <s v="Transformer only          "/>
    <m/>
    <m/>
    <m/>
    <n v="2588124"/>
    <x v="0"/>
    <m/>
    <x v="2335"/>
  </r>
  <r>
    <s v="24-0120130"/>
    <x v="9"/>
    <x v="53"/>
    <x v="69"/>
    <x v="26"/>
    <x v="9"/>
    <s v="Tier 2  "/>
    <s v="Distribution Circuit      "/>
    <m/>
    <m/>
    <m/>
    <n v="2588127"/>
    <x v="0"/>
    <m/>
    <x v="192"/>
  </r>
  <r>
    <s v="24-0110224"/>
    <x v="10"/>
    <x v="50"/>
    <x v="58"/>
    <x v="19"/>
    <x v="9"/>
    <s v="Tier 3  "/>
    <s v="Distribution Circuit      "/>
    <m/>
    <m/>
    <m/>
    <n v="2588364"/>
    <x v="0"/>
    <m/>
    <x v="2335"/>
  </r>
  <r>
    <s v="24-0116690"/>
    <x v="10"/>
    <x v="50"/>
    <x v="58"/>
    <x v="19"/>
    <x v="9"/>
    <s v="Tier 3  "/>
    <s v="Distribution Circuit      "/>
    <m/>
    <m/>
    <m/>
    <n v="2588396"/>
    <x v="0"/>
    <m/>
    <x v="2335"/>
  </r>
  <r>
    <s v="24-0110256"/>
    <x v="10"/>
    <x v="50"/>
    <x v="58"/>
    <x v="19"/>
    <x v="9"/>
    <s v="Tier 2  "/>
    <s v="Distribution Circuit      "/>
    <m/>
    <m/>
    <m/>
    <n v="2589153"/>
    <x v="0"/>
    <m/>
    <x v="2335"/>
  </r>
  <r>
    <s v="24-0120780"/>
    <x v="8"/>
    <x v="81"/>
    <x v="56"/>
    <x v="17"/>
    <x v="9"/>
    <s v="Tier 2  "/>
    <s v="Distribution Circuit      "/>
    <m/>
    <m/>
    <m/>
    <n v="2589656"/>
    <x v="0"/>
    <m/>
    <x v="72"/>
  </r>
  <r>
    <s v="24-0120868"/>
    <x v="9"/>
    <x v="53"/>
    <x v="69"/>
    <x v="21"/>
    <x v="9"/>
    <s v="Tier 2  "/>
    <s v="Distribution Circuit      "/>
    <m/>
    <m/>
    <m/>
    <n v="2589787"/>
    <x v="0"/>
    <m/>
    <x v="49"/>
  </r>
  <r>
    <s v="24-0121006"/>
    <x v="12"/>
    <x v="57"/>
    <x v="58"/>
    <x v="19"/>
    <x v="9"/>
    <s v="Tier 2  "/>
    <s v="Distribution Circuit      "/>
    <m/>
    <m/>
    <m/>
    <n v="2590224"/>
    <x v="0"/>
    <m/>
    <x v="17"/>
  </r>
  <r>
    <s v="24-0110242"/>
    <x v="10"/>
    <x v="50"/>
    <x v="58"/>
    <x v="19"/>
    <x v="9"/>
    <s v="Tier 2  "/>
    <s v="Distribution Circuit      "/>
    <m/>
    <m/>
    <m/>
    <n v="2590255"/>
    <x v="0"/>
    <m/>
    <x v="2335"/>
  </r>
  <r>
    <s v="24-0113132"/>
    <x v="10"/>
    <x v="50"/>
    <x v="58"/>
    <x v="19"/>
    <x v="9"/>
    <s v="Tier 2  "/>
    <s v="Transformer only          "/>
    <m/>
    <m/>
    <m/>
    <n v="2590272"/>
    <x v="0"/>
    <m/>
    <x v="2335"/>
  </r>
  <r>
    <s v="24-0112396"/>
    <x v="10"/>
    <x v="50"/>
    <x v="58"/>
    <x v="19"/>
    <x v="9"/>
    <s v="Tier 3  "/>
    <s v="Transformer only          "/>
    <m/>
    <m/>
    <m/>
    <n v="2590283"/>
    <x v="0"/>
    <m/>
    <x v="2335"/>
  </r>
  <r>
    <s v="24-0110300"/>
    <x v="10"/>
    <x v="50"/>
    <x v="58"/>
    <x v="19"/>
    <x v="9"/>
    <s v="Tier 2  "/>
    <s v="Transformer only          "/>
    <m/>
    <m/>
    <m/>
    <n v="2590282"/>
    <x v="0"/>
    <m/>
    <x v="2335"/>
  </r>
  <r>
    <s v="24-0115304"/>
    <x v="10"/>
    <x v="50"/>
    <x v="58"/>
    <x v="19"/>
    <x v="9"/>
    <s v="Tier 3  "/>
    <s v="Transformer only          "/>
    <m/>
    <m/>
    <m/>
    <n v="2590309"/>
    <x v="0"/>
    <m/>
    <x v="2335"/>
  </r>
  <r>
    <s v="24-0111801"/>
    <x v="10"/>
    <x v="50"/>
    <x v="58"/>
    <x v="19"/>
    <x v="9"/>
    <s v="Tier 2  "/>
    <s v="Transformer only          "/>
    <m/>
    <m/>
    <m/>
    <n v="2590317"/>
    <x v="0"/>
    <m/>
    <x v="2335"/>
  </r>
  <r>
    <s v="24-0111955"/>
    <x v="11"/>
    <x v="51"/>
    <x v="58"/>
    <x v="19"/>
    <x v="9"/>
    <s v="Tier 3  "/>
    <s v="Distribution Circuit      "/>
    <m/>
    <m/>
    <m/>
    <n v="2590387"/>
    <x v="0"/>
    <m/>
    <x v="2336"/>
  </r>
  <r>
    <s v="24-0117712"/>
    <x v="11"/>
    <x v="51"/>
    <x v="58"/>
    <x v="19"/>
    <x v="9"/>
    <s v="Tier 3  "/>
    <s v="Distribution Circuit      "/>
    <m/>
    <m/>
    <m/>
    <n v="2590368"/>
    <x v="0"/>
    <m/>
    <x v="2336"/>
  </r>
  <r>
    <s v="24-0121264"/>
    <x v="11"/>
    <x v="67"/>
    <x v="59"/>
    <x v="17"/>
    <x v="9"/>
    <s v="Tier 2  "/>
    <s v="Distribution Circuit      "/>
    <m/>
    <m/>
    <m/>
    <n v="2590653"/>
    <x v="0"/>
    <m/>
    <x v="898"/>
  </r>
  <r>
    <s v="24-0112546"/>
    <x v="10"/>
    <x v="50"/>
    <x v="58"/>
    <x v="19"/>
    <x v="9"/>
    <s v="Tier 3  "/>
    <s v="Distribution Circuit      "/>
    <m/>
    <m/>
    <m/>
    <n v="2590738"/>
    <x v="0"/>
    <m/>
    <x v="2335"/>
  </r>
  <r>
    <s v="24-0121287"/>
    <x v="13"/>
    <x v="56"/>
    <x v="56"/>
    <x v="17"/>
    <x v="9"/>
    <s v="Tier 2  "/>
    <s v="Distribution Circuit      "/>
    <m/>
    <m/>
    <m/>
    <n v="2590694"/>
    <x v="0"/>
    <m/>
    <x v="149"/>
  </r>
  <r>
    <s v="24-0112716"/>
    <x v="10"/>
    <x v="50"/>
    <x v="58"/>
    <x v="19"/>
    <x v="9"/>
    <s v="Tier 2  "/>
    <s v="Distribution Circuit      "/>
    <m/>
    <m/>
    <m/>
    <n v="2591454"/>
    <x v="0"/>
    <m/>
    <x v="2335"/>
  </r>
  <r>
    <s v="24-0112720"/>
    <x v="10"/>
    <x v="50"/>
    <x v="58"/>
    <x v="19"/>
    <x v="9"/>
    <s v="Tier 2  "/>
    <s v="Transformer only          "/>
    <m/>
    <m/>
    <m/>
    <n v="2591457"/>
    <x v="0"/>
    <m/>
    <x v="2335"/>
  </r>
  <r>
    <s v="24-0110305"/>
    <x v="10"/>
    <x v="50"/>
    <x v="58"/>
    <x v="19"/>
    <x v="9"/>
    <s v="Tier 2  "/>
    <s v="Transformer only          "/>
    <m/>
    <m/>
    <m/>
    <n v="2591459"/>
    <x v="0"/>
    <m/>
    <x v="2335"/>
  </r>
  <r>
    <s v="24-0100070"/>
    <x v="11"/>
    <x v="55"/>
    <x v="58"/>
    <x v="19"/>
    <x v="9"/>
    <s v="Tier 3  "/>
    <s v="Distribution Circuit      "/>
    <m/>
    <m/>
    <m/>
    <n v="2591897"/>
    <x v="0"/>
    <m/>
    <x v="2337"/>
  </r>
  <r>
    <s v="24-0110867"/>
    <x v="10"/>
    <x v="50"/>
    <x v="58"/>
    <x v="19"/>
    <x v="9"/>
    <s v="Tier 3  "/>
    <s v="Distribution Circuit      "/>
    <m/>
    <m/>
    <m/>
    <n v="2592050"/>
    <x v="0"/>
    <m/>
    <x v="2335"/>
  </r>
  <r>
    <s v="24-0111978"/>
    <x v="10"/>
    <x v="50"/>
    <x v="58"/>
    <x v="19"/>
    <x v="9"/>
    <s v="Tier 3  "/>
    <s v="Distribution Circuit      "/>
    <m/>
    <m/>
    <m/>
    <n v="2592068"/>
    <x v="0"/>
    <m/>
    <x v="2335"/>
  </r>
  <r>
    <s v="24-0111857"/>
    <x v="10"/>
    <x v="50"/>
    <x v="58"/>
    <x v="19"/>
    <x v="9"/>
    <s v="Tier 3  "/>
    <s v="Distribution Circuit      "/>
    <m/>
    <m/>
    <m/>
    <n v="2592062"/>
    <x v="0"/>
    <m/>
    <x v="2335"/>
  </r>
  <r>
    <s v="24-0122110"/>
    <x v="11"/>
    <x v="67"/>
    <x v="64"/>
    <x v="17"/>
    <x v="9"/>
    <s v="Tier 3  "/>
    <s v="Distribution Circuit      "/>
    <m/>
    <m/>
    <m/>
    <n v="2592071"/>
    <x v="0"/>
    <m/>
    <x v="380"/>
  </r>
  <r>
    <s v="24-0110247"/>
    <x v="10"/>
    <x v="50"/>
    <x v="58"/>
    <x v="19"/>
    <x v="9"/>
    <s v="Tier 2  "/>
    <s v="Distribution Circuit      "/>
    <m/>
    <m/>
    <m/>
    <n v="2592066"/>
    <x v="0"/>
    <m/>
    <x v="2335"/>
  </r>
  <r>
    <s v="24-0122367"/>
    <x v="12"/>
    <x v="54"/>
    <x v="58"/>
    <x v="19"/>
    <x v="9"/>
    <s v="Tier 2  "/>
    <s v="Distribution Circuit      "/>
    <m/>
    <m/>
    <m/>
    <n v="2592447"/>
    <x v="0"/>
    <m/>
    <x v="9"/>
  </r>
  <r>
    <s v="24-0122529"/>
    <x v="12"/>
    <x v="54"/>
    <x v="58"/>
    <x v="19"/>
    <x v="9"/>
    <s v="Tier 2  "/>
    <s v="Distribution Circuit      "/>
    <m/>
    <m/>
    <m/>
    <n v="2592792"/>
    <x v="0"/>
    <m/>
    <x v="9"/>
  </r>
  <r>
    <s v="24-0122563"/>
    <x v="9"/>
    <x v="53"/>
    <x v="61"/>
    <x v="17"/>
    <x v="9"/>
    <s v="Tier 3  "/>
    <s v="Distribution Circuit      "/>
    <m/>
    <m/>
    <m/>
    <n v="2592990"/>
    <x v="0"/>
    <m/>
    <x v="540"/>
  </r>
  <r>
    <s v="24-0122598"/>
    <x v="8"/>
    <x v="48"/>
    <x v="56"/>
    <x v="17"/>
    <x v="9"/>
    <s v="Tier 3  "/>
    <s v="Distribution Circuit      "/>
    <m/>
    <m/>
    <m/>
    <n v="2593027"/>
    <x v="0"/>
    <m/>
    <x v="19"/>
  </r>
  <r>
    <s v="24-0122622"/>
    <x v="14"/>
    <x v="68"/>
    <x v="77"/>
    <x v="28"/>
    <x v="9"/>
    <s v="Tier 2  "/>
    <s v="Distribution Circuit      "/>
    <m/>
    <m/>
    <m/>
    <n v="2593240"/>
    <x v="0"/>
    <m/>
    <x v="504"/>
  </r>
  <r>
    <s v="24-0112887"/>
    <x v="10"/>
    <x v="50"/>
    <x v="58"/>
    <x v="19"/>
    <x v="9"/>
    <s v="Tier 2  "/>
    <s v="Transformer only          "/>
    <m/>
    <m/>
    <m/>
    <n v="2594091"/>
    <x v="0"/>
    <m/>
    <x v="2335"/>
  </r>
  <r>
    <s v="24-0113945"/>
    <x v="10"/>
    <x v="50"/>
    <x v="58"/>
    <x v="19"/>
    <x v="9"/>
    <s v="Tier 2  "/>
    <s v="Distribution Circuit      "/>
    <m/>
    <m/>
    <m/>
    <n v="2593987"/>
    <x v="0"/>
    <m/>
    <x v="2335"/>
  </r>
  <r>
    <s v="24-0115933"/>
    <x v="11"/>
    <x v="51"/>
    <x v="58"/>
    <x v="19"/>
    <x v="9"/>
    <s v="Tier 3  "/>
    <s v="Transformer only          "/>
    <m/>
    <m/>
    <m/>
    <n v="2594030"/>
    <x v="0"/>
    <m/>
    <x v="2336"/>
  </r>
  <r>
    <s v="24-0122932"/>
    <x v="8"/>
    <x v="48"/>
    <x v="63"/>
    <x v="20"/>
    <x v="9"/>
    <s v="Tier 3  "/>
    <s v="Transformer only          "/>
    <m/>
    <m/>
    <m/>
    <n v="2594043"/>
    <x v="0"/>
    <m/>
    <x v="191"/>
  </r>
  <r>
    <s v="24-0117921"/>
    <x v="10"/>
    <x v="50"/>
    <x v="58"/>
    <x v="19"/>
    <x v="9"/>
    <s v="Tier 2  "/>
    <s v="Distribution Circuit      "/>
    <m/>
    <m/>
    <m/>
    <n v="2593857"/>
    <x v="0"/>
    <m/>
    <x v="2335"/>
  </r>
  <r>
    <s v="24-0122824"/>
    <x v="13"/>
    <x v="72"/>
    <x v="56"/>
    <x v="17"/>
    <x v="9"/>
    <s v="Tier 2  "/>
    <s v="Distribution Circuit      "/>
    <m/>
    <m/>
    <m/>
    <n v="2594077"/>
    <x v="0"/>
    <m/>
    <x v="51"/>
  </r>
  <r>
    <s v="24-0117706"/>
    <x v="11"/>
    <x v="51"/>
    <x v="58"/>
    <x v="19"/>
    <x v="9"/>
    <s v="Tier 2  "/>
    <s v="Distribution Circuit      "/>
    <m/>
    <m/>
    <m/>
    <n v="2594159"/>
    <x v="0"/>
    <m/>
    <x v="2336"/>
  </r>
  <r>
    <s v="24-0122993"/>
    <x v="8"/>
    <x v="48"/>
    <x v="56"/>
    <x v="17"/>
    <x v="9"/>
    <s v="Tier 2  "/>
    <s v="Distribution Circuit      "/>
    <m/>
    <m/>
    <m/>
    <n v="2594281"/>
    <x v="0"/>
    <m/>
    <x v="19"/>
  </r>
  <r>
    <s v="24-0122895"/>
    <x v="11"/>
    <x v="67"/>
    <x v="56"/>
    <x v="17"/>
    <x v="9"/>
    <s v="Tier 2  "/>
    <s v="Distribution Circuit      "/>
    <m/>
    <m/>
    <m/>
    <n v="2594292"/>
    <x v="0"/>
    <m/>
    <x v="582"/>
  </r>
  <r>
    <s v="24-0123185"/>
    <x v="12"/>
    <x v="54"/>
    <x v="58"/>
    <x v="19"/>
    <x v="9"/>
    <s v="Tier 3  "/>
    <s v="Distribution Circuit      "/>
    <m/>
    <m/>
    <m/>
    <n v="2594845"/>
    <x v="0"/>
    <m/>
    <x v="9"/>
  </r>
  <r>
    <s v="24-0123187"/>
    <x v="9"/>
    <x v="53"/>
    <x v="81"/>
    <x v="17"/>
    <x v="9"/>
    <s v="Tier 2  "/>
    <s v="Distribution Circuit      "/>
    <m/>
    <m/>
    <m/>
    <n v="2594832"/>
    <x v="0"/>
    <m/>
    <x v="2455"/>
  </r>
  <r>
    <s v="24-0112304"/>
    <x v="11"/>
    <x v="55"/>
    <x v="58"/>
    <x v="19"/>
    <x v="9"/>
    <s v="Tier 3  "/>
    <s v="Distribution Circuit      "/>
    <m/>
    <m/>
    <m/>
    <n v="2595228"/>
    <x v="0"/>
    <m/>
    <x v="2337"/>
  </r>
  <r>
    <s v="24-0115229"/>
    <x v="11"/>
    <x v="51"/>
    <x v="58"/>
    <x v="19"/>
    <x v="9"/>
    <s v="Tier 3  "/>
    <s v="Distribution Circuit      "/>
    <m/>
    <m/>
    <m/>
    <n v="2594928"/>
    <x v="0"/>
    <m/>
    <x v="2336"/>
  </r>
  <r>
    <s v="24-0113633"/>
    <x v="11"/>
    <x v="51"/>
    <x v="58"/>
    <x v="19"/>
    <x v="9"/>
    <s v="Tier 2  "/>
    <s v="Distribution Circuit      "/>
    <m/>
    <m/>
    <m/>
    <n v="2594966"/>
    <x v="0"/>
    <m/>
    <x v="2336"/>
  </r>
  <r>
    <s v="24-0117285"/>
    <x v="11"/>
    <x v="51"/>
    <x v="58"/>
    <x v="19"/>
    <x v="9"/>
    <s v="Tier 3  "/>
    <s v="Distribution Circuit      "/>
    <m/>
    <m/>
    <m/>
    <n v="2594993"/>
    <x v="0"/>
    <m/>
    <x v="2336"/>
  </r>
  <r>
    <s v="24-0112855"/>
    <x v="10"/>
    <x v="50"/>
    <x v="58"/>
    <x v="19"/>
    <x v="9"/>
    <s v="Tier 2  "/>
    <s v="Transformer only          "/>
    <m/>
    <m/>
    <m/>
    <n v="2595814"/>
    <x v="0"/>
    <m/>
    <x v="2335"/>
  </r>
  <r>
    <s v="24-0115454"/>
    <x v="10"/>
    <x v="50"/>
    <x v="58"/>
    <x v="19"/>
    <x v="9"/>
    <s v="Tier 3  "/>
    <s v="Transformer only          "/>
    <m/>
    <m/>
    <m/>
    <n v="2595900"/>
    <x v="0"/>
    <m/>
    <x v="2335"/>
  </r>
  <r>
    <s v="24-0117873"/>
    <x v="11"/>
    <x v="55"/>
    <x v="58"/>
    <x v="19"/>
    <x v="9"/>
    <s v="Tier 2  "/>
    <s v="Distribution Circuit      "/>
    <m/>
    <m/>
    <m/>
    <n v="2596052"/>
    <x v="0"/>
    <m/>
    <x v="2337"/>
  </r>
  <r>
    <s v="24-0124820"/>
    <x v="12"/>
    <x v="54"/>
    <x v="58"/>
    <x v="19"/>
    <x v="9"/>
    <s v="Tier 2  "/>
    <s v="Distribution Circuit      "/>
    <m/>
    <m/>
    <m/>
    <n v="2598028"/>
    <x v="0"/>
    <m/>
    <x v="9"/>
  </r>
  <r>
    <s v="24-0125293"/>
    <x v="9"/>
    <x v="53"/>
    <x v="74"/>
    <x v="26"/>
    <x v="9"/>
    <s v="Tier 2  "/>
    <s v="Distribution Circuit      "/>
    <m/>
    <m/>
    <m/>
    <n v="2599107"/>
    <x v="0"/>
    <m/>
    <x v="856"/>
  </r>
  <r>
    <s v="24-0125338"/>
    <x v="13"/>
    <x v="72"/>
    <x v="64"/>
    <x v="21"/>
    <x v="9"/>
    <s v="Tier 2  "/>
    <s v="Distribution Circuit      "/>
    <m/>
    <m/>
    <m/>
    <n v="2599237"/>
    <x v="0"/>
    <m/>
    <x v="1027"/>
  </r>
  <r>
    <s v="24-0125476"/>
    <x v="14"/>
    <x v="68"/>
    <x v="77"/>
    <x v="28"/>
    <x v="9"/>
    <s v="Tier 2  "/>
    <s v="Distribution Circuit      "/>
    <m/>
    <m/>
    <m/>
    <n v="2599573"/>
    <x v="0"/>
    <m/>
    <x v="504"/>
  </r>
  <r>
    <s v="24-0125500"/>
    <x v="13"/>
    <x v="60"/>
    <x v="56"/>
    <x v="17"/>
    <x v="9"/>
    <s v="Tier 2  "/>
    <s v="Distribution Circuit      "/>
    <m/>
    <m/>
    <m/>
    <n v="2599677"/>
    <x v="0"/>
    <m/>
    <x v="67"/>
  </r>
  <r>
    <s v="24-0125495"/>
    <x v="12"/>
    <x v="54"/>
    <x v="58"/>
    <x v="19"/>
    <x v="9"/>
    <s v="Tier 2  "/>
    <s v="Distribution Circuit      "/>
    <m/>
    <m/>
    <m/>
    <n v="2599655"/>
    <x v="0"/>
    <m/>
    <x v="9"/>
  </r>
  <r>
    <s v="24-0117677"/>
    <x v="10"/>
    <x v="50"/>
    <x v="58"/>
    <x v="19"/>
    <x v="9"/>
    <s v="Tier 2  "/>
    <s v="Distribution Circuit      "/>
    <m/>
    <m/>
    <m/>
    <n v="2600051"/>
    <x v="0"/>
    <m/>
    <x v="2335"/>
  </r>
  <r>
    <s v="24-0117334"/>
    <x v="11"/>
    <x v="55"/>
    <x v="58"/>
    <x v="19"/>
    <x v="9"/>
    <s v="Tier 3  "/>
    <s v="Distribution Circuit      "/>
    <m/>
    <m/>
    <m/>
    <n v="2600086"/>
    <x v="0"/>
    <m/>
    <x v="2337"/>
  </r>
  <r>
    <s v="24-0117776"/>
    <x v="10"/>
    <x v="50"/>
    <x v="58"/>
    <x v="19"/>
    <x v="9"/>
    <s v="Tier 3  "/>
    <s v="Transformer only          "/>
    <m/>
    <m/>
    <m/>
    <n v="2600114"/>
    <x v="0"/>
    <m/>
    <x v="2335"/>
  </r>
  <r>
    <s v="24-0115221"/>
    <x v="10"/>
    <x v="50"/>
    <x v="58"/>
    <x v="19"/>
    <x v="9"/>
    <s v="Tier 2  "/>
    <s v="Distribution Circuit      "/>
    <m/>
    <m/>
    <m/>
    <n v="2600879"/>
    <x v="0"/>
    <m/>
    <x v="2335"/>
  </r>
  <r>
    <s v="24-0117779"/>
    <x v="11"/>
    <x v="51"/>
    <x v="58"/>
    <x v="19"/>
    <x v="9"/>
    <s v="Tier 2  "/>
    <s v="Distribution Circuit      "/>
    <m/>
    <m/>
    <m/>
    <n v="2600906"/>
    <x v="0"/>
    <m/>
    <x v="2336"/>
  </r>
  <r>
    <s v="24-0117691"/>
    <x v="10"/>
    <x v="50"/>
    <x v="58"/>
    <x v="19"/>
    <x v="9"/>
    <s v="Tier 3  "/>
    <s v="Distribution Circuit      "/>
    <m/>
    <m/>
    <m/>
    <n v="2600940"/>
    <x v="0"/>
    <m/>
    <x v="2335"/>
  </r>
  <r>
    <s v="24-0117347"/>
    <x v="10"/>
    <x v="50"/>
    <x v="58"/>
    <x v="19"/>
    <x v="9"/>
    <s v="Tier 2  "/>
    <s v="Distribution Circuit      "/>
    <m/>
    <m/>
    <m/>
    <n v="2600941"/>
    <x v="0"/>
    <m/>
    <x v="2335"/>
  </r>
  <r>
    <s v="24-0119015"/>
    <x v="10"/>
    <x v="50"/>
    <x v="58"/>
    <x v="19"/>
    <x v="9"/>
    <s v="Tier 3  "/>
    <s v="Distribution Circuit      "/>
    <m/>
    <m/>
    <m/>
    <n v="2601002"/>
    <x v="0"/>
    <m/>
    <x v="2335"/>
  </r>
  <r>
    <s v="24-0118411"/>
    <x v="11"/>
    <x v="51"/>
    <x v="58"/>
    <x v="19"/>
    <x v="9"/>
    <s v="Tier 3  "/>
    <s v="Distribution Circuit      "/>
    <m/>
    <m/>
    <m/>
    <n v="2601056"/>
    <x v="0"/>
    <m/>
    <x v="2336"/>
  </r>
  <r>
    <s v="24-0117738"/>
    <x v="11"/>
    <x v="51"/>
    <x v="58"/>
    <x v="19"/>
    <x v="9"/>
    <s v="Tier 2  "/>
    <s v="Distribution Circuit      "/>
    <m/>
    <m/>
    <m/>
    <n v="2601834"/>
    <x v="0"/>
    <m/>
    <x v="2336"/>
  </r>
  <r>
    <s v="24-0117804"/>
    <x v="10"/>
    <x v="50"/>
    <x v="58"/>
    <x v="19"/>
    <x v="9"/>
    <s v="Tier 2  "/>
    <s v="Distribution Circuit      "/>
    <m/>
    <m/>
    <m/>
    <n v="2601827"/>
    <x v="0"/>
    <m/>
    <x v="2335"/>
  </r>
  <r>
    <s v="24-0117382"/>
    <x v="10"/>
    <x v="50"/>
    <x v="58"/>
    <x v="19"/>
    <x v="9"/>
    <s v="Tier 3  "/>
    <s v="Distribution Circuit      "/>
    <m/>
    <m/>
    <m/>
    <n v="2602006"/>
    <x v="0"/>
    <m/>
    <x v="2335"/>
  </r>
  <r>
    <s v="24-0117358"/>
    <x v="10"/>
    <x v="50"/>
    <x v="58"/>
    <x v="19"/>
    <x v="9"/>
    <s v="Tier 3  "/>
    <s v="Distribution Circuit      "/>
    <m/>
    <m/>
    <m/>
    <n v="2601908"/>
    <x v="0"/>
    <m/>
    <x v="2335"/>
  </r>
  <r>
    <s v="24-0119045"/>
    <x v="11"/>
    <x v="55"/>
    <x v="58"/>
    <x v="19"/>
    <x v="9"/>
    <s v="Tier 3  "/>
    <s v="Distribution Circuit      "/>
    <m/>
    <m/>
    <m/>
    <n v="2602058"/>
    <x v="0"/>
    <m/>
    <x v="2337"/>
  </r>
  <r>
    <s v="24-0126856"/>
    <x v="11"/>
    <x v="67"/>
    <x v="56"/>
    <x v="17"/>
    <x v="9"/>
    <s v="Tier 2  "/>
    <s v="Distribution Circuit      "/>
    <m/>
    <m/>
    <m/>
    <n v="2602223"/>
    <x v="0"/>
    <m/>
    <x v="582"/>
  </r>
  <r>
    <s v="24-0122213"/>
    <x v="10"/>
    <x v="50"/>
    <x v="58"/>
    <x v="19"/>
    <x v="9"/>
    <s v="Tier 3  "/>
    <s v="Transformer only          "/>
    <m/>
    <m/>
    <m/>
    <n v="2602235"/>
    <x v="0"/>
    <m/>
    <x v="2335"/>
  </r>
  <r>
    <s v="24-0122935"/>
    <x v="11"/>
    <x v="51"/>
    <x v="58"/>
    <x v="19"/>
    <x v="9"/>
    <s v="Tier 2  "/>
    <s v="Transformer only          "/>
    <m/>
    <m/>
    <m/>
    <n v="2602732"/>
    <x v="0"/>
    <m/>
    <x v="2336"/>
  </r>
  <r>
    <s v="24-0120218"/>
    <x v="11"/>
    <x v="51"/>
    <x v="58"/>
    <x v="19"/>
    <x v="9"/>
    <s v="Tier 2  "/>
    <s v="Transformer only          "/>
    <m/>
    <m/>
    <m/>
    <n v="2602812"/>
    <x v="0"/>
    <m/>
    <x v="2336"/>
  </r>
  <r>
    <s v="24-0127196"/>
    <x v="9"/>
    <x v="53"/>
    <x v="63"/>
    <x v="23"/>
    <x v="9"/>
    <s v="Tier 2  "/>
    <s v="Distribution Circuit      "/>
    <m/>
    <m/>
    <m/>
    <n v="2602825"/>
    <x v="0"/>
    <m/>
    <x v="210"/>
  </r>
  <r>
    <s v="24-0117862"/>
    <x v="10"/>
    <x v="50"/>
    <x v="58"/>
    <x v="19"/>
    <x v="9"/>
    <s v="Tier 3  "/>
    <s v="Distribution Circuit      "/>
    <m/>
    <m/>
    <m/>
    <n v="2602905"/>
    <x v="0"/>
    <m/>
    <x v="2335"/>
  </r>
  <r>
    <s v="24-0115206"/>
    <x v="11"/>
    <x v="55"/>
    <x v="58"/>
    <x v="19"/>
    <x v="9"/>
    <s v="Tier 3  "/>
    <s v="Distribution Circuit      "/>
    <m/>
    <m/>
    <m/>
    <n v="2603208"/>
    <x v="0"/>
    <m/>
    <x v="2337"/>
  </r>
  <r>
    <s v="24-0118770"/>
    <x v="11"/>
    <x v="51"/>
    <x v="58"/>
    <x v="19"/>
    <x v="9"/>
    <s v="Tier 2  "/>
    <s v="Distribution Circuit      "/>
    <m/>
    <m/>
    <m/>
    <n v="2603301"/>
    <x v="0"/>
    <m/>
    <x v="2336"/>
  </r>
  <r>
    <s v="24-0127313"/>
    <x v="9"/>
    <x v="53"/>
    <x v="61"/>
    <x v="27"/>
    <x v="9"/>
    <s v="Tier 2  "/>
    <s v="Transformer only          "/>
    <m/>
    <m/>
    <m/>
    <n v="2603044"/>
    <x v="0"/>
    <m/>
    <x v="110"/>
  </r>
  <r>
    <s v="24-0127672"/>
    <x v="9"/>
    <x v="53"/>
    <x v="81"/>
    <x v="22"/>
    <x v="9"/>
    <s v="Tier 2  "/>
    <s v="Distribution Circuit      "/>
    <m/>
    <m/>
    <m/>
    <n v="2603538"/>
    <x v="0"/>
    <m/>
    <x v="866"/>
  </r>
  <r>
    <s v="24-0117369"/>
    <x v="10"/>
    <x v="50"/>
    <x v="58"/>
    <x v="19"/>
    <x v="9"/>
    <s v="Tier 3  "/>
    <s v="Distribution Circuit      "/>
    <m/>
    <m/>
    <m/>
    <n v="2603623"/>
    <x v="0"/>
    <m/>
    <x v="2335"/>
  </r>
  <r>
    <s v="24-0119650"/>
    <x v="10"/>
    <x v="50"/>
    <x v="58"/>
    <x v="19"/>
    <x v="9"/>
    <s v="Tier 2  "/>
    <s v="Distribution Circuit      "/>
    <m/>
    <m/>
    <m/>
    <n v="2603631"/>
    <x v="0"/>
    <m/>
    <x v="2335"/>
  </r>
  <r>
    <s v="24-0117811"/>
    <x v="10"/>
    <x v="50"/>
    <x v="58"/>
    <x v="19"/>
    <x v="9"/>
    <s v="Tier 3  "/>
    <s v="Distribution Circuit      "/>
    <m/>
    <m/>
    <m/>
    <n v="2603657"/>
    <x v="0"/>
    <m/>
    <x v="2335"/>
  </r>
  <r>
    <s v="24-0127778"/>
    <x v="11"/>
    <x v="67"/>
    <x v="56"/>
    <x v="17"/>
    <x v="9"/>
    <s v="Tier 2  "/>
    <s v="Distribution Circuit      "/>
    <m/>
    <m/>
    <m/>
    <n v="2603768"/>
    <x v="0"/>
    <m/>
    <x v="582"/>
  </r>
  <r>
    <s v="24-0128219"/>
    <x v="14"/>
    <x v="68"/>
    <x v="77"/>
    <x v="28"/>
    <x v="9"/>
    <s v="Tier 2  "/>
    <s v="Distribution Circuit      "/>
    <m/>
    <m/>
    <m/>
    <n v="2605013"/>
    <x v="0"/>
    <m/>
    <x v="504"/>
  </r>
  <r>
    <s v="24-0128267"/>
    <x v="14"/>
    <x v="68"/>
    <x v="77"/>
    <x v="28"/>
    <x v="9"/>
    <s v="Tier 2  "/>
    <s v="Distribution Circuit      "/>
    <m/>
    <m/>
    <m/>
    <n v="2605300"/>
    <x v="0"/>
    <m/>
    <x v="504"/>
  </r>
  <r>
    <s v="24-0117385"/>
    <x v="10"/>
    <x v="50"/>
    <x v="58"/>
    <x v="19"/>
    <x v="9"/>
    <s v="Tier 2  "/>
    <s v="Transformer only          "/>
    <m/>
    <m/>
    <m/>
    <n v="2605803"/>
    <x v="0"/>
    <m/>
    <x v="2335"/>
  </r>
  <r>
    <s v="24-0120668"/>
    <x v="10"/>
    <x v="50"/>
    <x v="58"/>
    <x v="19"/>
    <x v="9"/>
    <s v="Tier 3  "/>
    <s v="Distribution Circuit      "/>
    <m/>
    <m/>
    <m/>
    <n v="2605841"/>
    <x v="0"/>
    <m/>
    <x v="2335"/>
  </r>
  <r>
    <s v="24-0117348"/>
    <x v="10"/>
    <x v="50"/>
    <x v="58"/>
    <x v="19"/>
    <x v="9"/>
    <s v="Tier 2  "/>
    <s v="Transformer only          "/>
    <m/>
    <m/>
    <m/>
    <n v="2605834"/>
    <x v="0"/>
    <m/>
    <x v="2335"/>
  </r>
  <r>
    <s v="24-0120203"/>
    <x v="11"/>
    <x v="55"/>
    <x v="58"/>
    <x v="19"/>
    <x v="9"/>
    <s v="Tier 3  "/>
    <s v="Distribution Circuit      "/>
    <m/>
    <m/>
    <m/>
    <n v="2605845"/>
    <x v="0"/>
    <m/>
    <x v="2337"/>
  </r>
  <r>
    <s v="24-0120608"/>
    <x v="10"/>
    <x v="50"/>
    <x v="58"/>
    <x v="19"/>
    <x v="9"/>
    <s v="Tier 3  "/>
    <s v="Transformer only          "/>
    <m/>
    <m/>
    <m/>
    <n v="2605894"/>
    <x v="0"/>
    <m/>
    <x v="2335"/>
  </r>
  <r>
    <s v="24-0123232"/>
    <x v="11"/>
    <x v="51"/>
    <x v="58"/>
    <x v="19"/>
    <x v="9"/>
    <s v="Tier 2  "/>
    <s v="Distribution Circuit      "/>
    <m/>
    <m/>
    <m/>
    <n v="2606023"/>
    <x v="0"/>
    <m/>
    <x v="2336"/>
  </r>
  <r>
    <s v="24-0128464"/>
    <x v="14"/>
    <x v="68"/>
    <x v="77"/>
    <x v="28"/>
    <x v="9"/>
    <s v="Tier 2  "/>
    <s v="Distribution Circuit      "/>
    <m/>
    <m/>
    <m/>
    <n v="2606062"/>
    <x v="0"/>
    <m/>
    <x v="504"/>
  </r>
  <r>
    <s v="24-0128488"/>
    <x v="12"/>
    <x v="54"/>
    <x v="58"/>
    <x v="19"/>
    <x v="9"/>
    <s v="Tier 2  "/>
    <s v="Distribution Circuit      "/>
    <m/>
    <m/>
    <m/>
    <n v="2605763"/>
    <x v="0"/>
    <m/>
    <x v="9"/>
  </r>
  <r>
    <s v="24-0120677"/>
    <x v="10"/>
    <x v="50"/>
    <x v="58"/>
    <x v="19"/>
    <x v="9"/>
    <s v="Tier 3  "/>
    <s v="Distribution Circuit      "/>
    <m/>
    <m/>
    <m/>
    <n v="2606221"/>
    <x v="0"/>
    <m/>
    <x v="2335"/>
  </r>
  <r>
    <s v="24-0128589"/>
    <x v="11"/>
    <x v="69"/>
    <x v="56"/>
    <x v="17"/>
    <x v="9"/>
    <s v="Tier 2  "/>
    <s v="Distribution Circuit      "/>
    <m/>
    <m/>
    <m/>
    <n v="2606277"/>
    <x v="0"/>
    <m/>
    <x v="837"/>
  </r>
  <r>
    <s v="24-0128782"/>
    <x v="14"/>
    <x v="68"/>
    <x v="77"/>
    <x v="28"/>
    <x v="9"/>
    <s v="Tier 2  "/>
    <s v="Distribution Circuit      "/>
    <m/>
    <m/>
    <m/>
    <n v="2606658"/>
    <x v="0"/>
    <m/>
    <x v="504"/>
  </r>
  <r>
    <s v="24-0117394"/>
    <x v="10"/>
    <x v="50"/>
    <x v="58"/>
    <x v="19"/>
    <x v="9"/>
    <s v="Tier 2  "/>
    <s v="Distribution Circuit      "/>
    <m/>
    <m/>
    <m/>
    <n v="2606812"/>
    <x v="0"/>
    <m/>
    <x v="2335"/>
  </r>
  <r>
    <s v="24-0121987"/>
    <x v="10"/>
    <x v="50"/>
    <x v="58"/>
    <x v="19"/>
    <x v="9"/>
    <s v="Tier 3  "/>
    <s v="Distribution Circuit      "/>
    <m/>
    <m/>
    <m/>
    <n v="2606902"/>
    <x v="0"/>
    <m/>
    <x v="2335"/>
  </r>
  <r>
    <s v="24-0120685"/>
    <x v="10"/>
    <x v="50"/>
    <x v="58"/>
    <x v="19"/>
    <x v="9"/>
    <s v="Tier 3  "/>
    <s v="Distribution Circuit      "/>
    <m/>
    <m/>
    <m/>
    <n v="2606917"/>
    <x v="0"/>
    <m/>
    <x v="2335"/>
  </r>
  <r>
    <s v="24-0120624"/>
    <x v="10"/>
    <x v="50"/>
    <x v="58"/>
    <x v="19"/>
    <x v="9"/>
    <s v="Tier 3  "/>
    <s v="Distribution Circuit      "/>
    <m/>
    <m/>
    <m/>
    <n v="2607017"/>
    <x v="0"/>
    <m/>
    <x v="2335"/>
  </r>
  <r>
    <s v="24-0120627"/>
    <x v="10"/>
    <x v="50"/>
    <x v="58"/>
    <x v="19"/>
    <x v="9"/>
    <s v="Tier 3  "/>
    <s v="Distribution Circuit      "/>
    <m/>
    <m/>
    <m/>
    <n v="2607310"/>
    <x v="0"/>
    <m/>
    <x v="2335"/>
  </r>
  <r>
    <s v="24-0120690"/>
    <x v="10"/>
    <x v="50"/>
    <x v="58"/>
    <x v="19"/>
    <x v="9"/>
    <s v="Tier 3  "/>
    <s v="Distribution Circuit      "/>
    <m/>
    <m/>
    <m/>
    <n v="2607291"/>
    <x v="0"/>
    <m/>
    <x v="2335"/>
  </r>
  <r>
    <s v="24-0129055"/>
    <x v="9"/>
    <x v="53"/>
    <x v="68"/>
    <x v="21"/>
    <x v="9"/>
    <s v="Tier 2  "/>
    <s v="Distribution Circuit      "/>
    <m/>
    <m/>
    <m/>
    <n v="2607687"/>
    <x v="0"/>
    <m/>
    <x v="14"/>
  </r>
  <r>
    <s v="24-0117762"/>
    <x v="10"/>
    <x v="50"/>
    <x v="58"/>
    <x v="19"/>
    <x v="9"/>
    <s v="Tier 3  "/>
    <s v="Distribution Circuit      "/>
    <m/>
    <m/>
    <m/>
    <n v="2607909"/>
    <x v="0"/>
    <m/>
    <x v="2335"/>
  </r>
  <r>
    <s v="24-0117365"/>
    <x v="10"/>
    <x v="50"/>
    <x v="58"/>
    <x v="19"/>
    <x v="9"/>
    <s v="Tier 3  "/>
    <s v="Distribution Circuit      "/>
    <m/>
    <m/>
    <m/>
    <n v="2607953"/>
    <x v="0"/>
    <m/>
    <x v="2335"/>
  </r>
  <r>
    <s v="24-0120635"/>
    <x v="10"/>
    <x v="50"/>
    <x v="58"/>
    <x v="19"/>
    <x v="9"/>
    <s v="Tier 2  "/>
    <s v="Transformer only          "/>
    <m/>
    <m/>
    <m/>
    <n v="2608005"/>
    <x v="0"/>
    <m/>
    <x v="2335"/>
  </r>
  <r>
    <s v="24-0121333"/>
    <x v="11"/>
    <x v="55"/>
    <x v="58"/>
    <x v="19"/>
    <x v="9"/>
    <s v="Tier 3  "/>
    <s v="Distribution Circuit      "/>
    <m/>
    <m/>
    <m/>
    <n v="2608032"/>
    <x v="0"/>
    <m/>
    <x v="2337"/>
  </r>
  <r>
    <s v="24-0124937"/>
    <x v="10"/>
    <x v="50"/>
    <x v="58"/>
    <x v="19"/>
    <x v="9"/>
    <s v="Tier 2  "/>
    <s v="Distribution Circuit      "/>
    <m/>
    <m/>
    <m/>
    <n v="2608383"/>
    <x v="0"/>
    <m/>
    <x v="2335"/>
  </r>
  <r>
    <s v="24-0129578"/>
    <x v="11"/>
    <x v="55"/>
    <x v="58"/>
    <x v="19"/>
    <x v="9"/>
    <s v="Tier 3  "/>
    <s v="Distribution Circuit      "/>
    <m/>
    <m/>
    <m/>
    <n v="2608364"/>
    <x v="0"/>
    <m/>
    <x v="2337"/>
  </r>
  <r>
    <s v="24-0129942"/>
    <x v="12"/>
    <x v="54"/>
    <x v="58"/>
    <x v="19"/>
    <x v="9"/>
    <s v="Tier 2  "/>
    <s v="Distribution Circuit      "/>
    <m/>
    <m/>
    <m/>
    <n v="2609116"/>
    <x v="0"/>
    <m/>
    <x v="9"/>
  </r>
  <r>
    <s v="24-0129987"/>
    <x v="11"/>
    <x v="55"/>
    <x v="58"/>
    <x v="19"/>
    <x v="9"/>
    <s v="Tier 3  "/>
    <s v="Transformer only          "/>
    <m/>
    <m/>
    <m/>
    <n v="2609373"/>
    <x v="0"/>
    <m/>
    <x v="2337"/>
  </r>
  <r>
    <s v="24-0120787"/>
    <x v="10"/>
    <x v="50"/>
    <x v="58"/>
    <x v="19"/>
    <x v="9"/>
    <s v="Tier 2  "/>
    <s v="Distribution Circuit      "/>
    <m/>
    <m/>
    <m/>
    <n v="2609368"/>
    <x v="0"/>
    <m/>
    <x v="2335"/>
  </r>
  <r>
    <s v="24-0117411"/>
    <x v="10"/>
    <x v="50"/>
    <x v="58"/>
    <x v="19"/>
    <x v="9"/>
    <s v="Tier 2  "/>
    <s v="Distribution Circuit      "/>
    <m/>
    <m/>
    <m/>
    <n v="2609383"/>
    <x v="0"/>
    <m/>
    <x v="2335"/>
  </r>
  <r>
    <s v="24-0120651"/>
    <x v="10"/>
    <x v="50"/>
    <x v="58"/>
    <x v="19"/>
    <x v="9"/>
    <s v="Tier 3  "/>
    <s v="Distribution Circuit      "/>
    <m/>
    <m/>
    <m/>
    <n v="2609635"/>
    <x v="0"/>
    <m/>
    <x v="2335"/>
  </r>
  <r>
    <s v="24-0130204"/>
    <x v="8"/>
    <x v="48"/>
    <x v="56"/>
    <x v="17"/>
    <x v="9"/>
    <s v="Tier 3  "/>
    <s v="Distribution Circuit      "/>
    <m/>
    <m/>
    <m/>
    <n v="2609717"/>
    <x v="0"/>
    <m/>
    <x v="19"/>
  </r>
  <r>
    <s v="24-0130450"/>
    <x v="12"/>
    <x v="57"/>
    <x v="58"/>
    <x v="19"/>
    <x v="9"/>
    <s v="Tier 2  "/>
    <s v="Distribution Circuit      "/>
    <m/>
    <m/>
    <m/>
    <n v="2610022"/>
    <x v="0"/>
    <m/>
    <x v="17"/>
  </r>
  <r>
    <s v="24-0117604"/>
    <x v="10"/>
    <x v="50"/>
    <x v="58"/>
    <x v="19"/>
    <x v="9"/>
    <s v="Tier 3  "/>
    <s v="Distribution Circuit      "/>
    <m/>
    <m/>
    <m/>
    <n v="2610008"/>
    <x v="0"/>
    <m/>
    <x v="2335"/>
  </r>
  <r>
    <s v="24-0117599"/>
    <x v="10"/>
    <x v="50"/>
    <x v="58"/>
    <x v="19"/>
    <x v="9"/>
    <s v="Tier 3  "/>
    <s v="Distribution Circuit      "/>
    <m/>
    <m/>
    <m/>
    <n v="2610006"/>
    <x v="0"/>
    <m/>
    <x v="2335"/>
  </r>
  <r>
    <s v="24-0120653"/>
    <x v="10"/>
    <x v="50"/>
    <x v="58"/>
    <x v="19"/>
    <x v="9"/>
    <s v="Tier 3  "/>
    <s v="Distribution Circuit      "/>
    <m/>
    <m/>
    <m/>
    <n v="2610054"/>
    <x v="0"/>
    <m/>
    <x v="2335"/>
  </r>
  <r>
    <s v="24-0121278"/>
    <x v="10"/>
    <x v="50"/>
    <x v="58"/>
    <x v="19"/>
    <x v="9"/>
    <s v="Tier 3  "/>
    <s v="Transformer only          "/>
    <m/>
    <m/>
    <m/>
    <n v="2610062"/>
    <x v="0"/>
    <m/>
    <x v="2335"/>
  </r>
  <r>
    <s v="24-0130633"/>
    <x v="12"/>
    <x v="54"/>
    <x v="58"/>
    <x v="19"/>
    <x v="9"/>
    <s v="Tier 3  "/>
    <s v="Transformer only          "/>
    <m/>
    <m/>
    <m/>
    <n v="2610308"/>
    <x v="0"/>
    <m/>
    <x v="9"/>
  </r>
  <r>
    <s v="24-0130606"/>
    <x v="13"/>
    <x v="60"/>
    <x v="56"/>
    <x v="17"/>
    <x v="9"/>
    <s v="Tier 2  "/>
    <s v="Distribution Circuit      "/>
    <m/>
    <m/>
    <m/>
    <n v="2610380"/>
    <x v="0"/>
    <m/>
    <x v="67"/>
  </r>
  <r>
    <s v="24-0124067"/>
    <x v="10"/>
    <x v="50"/>
    <x v="58"/>
    <x v="19"/>
    <x v="9"/>
    <s v="Tier 3  "/>
    <s v="Distribution Circuit      "/>
    <m/>
    <m/>
    <m/>
    <n v="2610497"/>
    <x v="0"/>
    <m/>
    <x v="2335"/>
  </r>
  <r>
    <s v="24-0130880"/>
    <x v="12"/>
    <x v="54"/>
    <x v="58"/>
    <x v="19"/>
    <x v="9"/>
    <s v="Tier 2  "/>
    <s v="Distribution Circuit      "/>
    <m/>
    <m/>
    <m/>
    <n v="2611368"/>
    <x v="0"/>
    <m/>
    <x v="9"/>
  </r>
  <r>
    <s v="24-0131001"/>
    <x v="12"/>
    <x v="54"/>
    <x v="58"/>
    <x v="19"/>
    <x v="9"/>
    <s v="Tier 3  "/>
    <s v="Transformer only          "/>
    <m/>
    <m/>
    <m/>
    <n v="2611766"/>
    <x v="0"/>
    <m/>
    <x v="9"/>
  </r>
  <r>
    <s v="24-0131081"/>
    <x v="12"/>
    <x v="54"/>
    <x v="58"/>
    <x v="19"/>
    <x v="9"/>
    <s v="Tier 2  "/>
    <s v="Distribution Circuit      "/>
    <m/>
    <m/>
    <m/>
    <n v="2612175"/>
    <x v="0"/>
    <m/>
    <x v="9"/>
  </r>
  <r>
    <s v="24-0125851"/>
    <x v="10"/>
    <x v="50"/>
    <x v="58"/>
    <x v="19"/>
    <x v="9"/>
    <s v="Tier 2  "/>
    <s v="Distribution Circuit      "/>
    <m/>
    <m/>
    <m/>
    <n v="2612974"/>
    <x v="0"/>
    <m/>
    <x v="2335"/>
  </r>
  <r>
    <s v="24-0123266"/>
    <x v="10"/>
    <x v="50"/>
    <x v="58"/>
    <x v="19"/>
    <x v="9"/>
    <s v="Tier 3  "/>
    <s v="Distribution Circuit      "/>
    <m/>
    <m/>
    <m/>
    <n v="2613014"/>
    <x v="0"/>
    <m/>
    <x v="2335"/>
  </r>
  <r>
    <s v="24-0124764"/>
    <x v="11"/>
    <x v="51"/>
    <x v="58"/>
    <x v="19"/>
    <x v="9"/>
    <s v="Tier 2  "/>
    <s v="Distribution Circuit      "/>
    <m/>
    <m/>
    <m/>
    <n v="2613119"/>
    <x v="0"/>
    <m/>
    <x v="2336"/>
  </r>
  <r>
    <s v="24-0124776"/>
    <x v="11"/>
    <x v="51"/>
    <x v="58"/>
    <x v="19"/>
    <x v="9"/>
    <s v="Tier 2  "/>
    <s v="Distribution Circuit      "/>
    <m/>
    <m/>
    <m/>
    <n v="2613575"/>
    <x v="0"/>
    <m/>
    <x v="2336"/>
  </r>
  <r>
    <s v="24-0122505"/>
    <x v="11"/>
    <x v="55"/>
    <x v="58"/>
    <x v="19"/>
    <x v="9"/>
    <s v="Tier 2  "/>
    <s v="Distribution Circuit      "/>
    <m/>
    <m/>
    <m/>
    <n v="2613806"/>
    <x v="0"/>
    <m/>
    <x v="2337"/>
  </r>
  <r>
    <s v="24-0127860"/>
    <x v="11"/>
    <x v="51"/>
    <x v="58"/>
    <x v="19"/>
    <x v="9"/>
    <s v="Tier 2  "/>
    <s v="Distribution Circuit      "/>
    <m/>
    <m/>
    <m/>
    <n v="2614018"/>
    <x v="0"/>
    <m/>
    <x v="2336"/>
  </r>
  <r>
    <s v="24-0132291"/>
    <x v="9"/>
    <x v="53"/>
    <x v="68"/>
    <x v="21"/>
    <x v="9"/>
    <s v="Tier 2  "/>
    <s v="Distribution Circuit      "/>
    <m/>
    <m/>
    <m/>
    <n v="2614958"/>
    <x v="0"/>
    <m/>
    <x v="14"/>
  </r>
  <r>
    <s v="24-0132314"/>
    <x v="8"/>
    <x v="48"/>
    <x v="56"/>
    <x v="17"/>
    <x v="9"/>
    <s v="Tier 3  "/>
    <s v="Distribution Circuit      "/>
    <m/>
    <m/>
    <m/>
    <n v="2615177"/>
    <x v="0"/>
    <m/>
    <x v="19"/>
  </r>
  <r>
    <s v="24-0132402"/>
    <x v="12"/>
    <x v="54"/>
    <x v="58"/>
    <x v="19"/>
    <x v="9"/>
    <s v="Tier 3  "/>
    <s v="Distribution Circuit      "/>
    <m/>
    <m/>
    <m/>
    <n v="2615739"/>
    <x v="0"/>
    <m/>
    <x v="9"/>
  </r>
  <r>
    <s v="24-0132424"/>
    <x v="8"/>
    <x v="52"/>
    <x v="56"/>
    <x v="20"/>
    <x v="9"/>
    <s v="Tier 2  "/>
    <s v="Distribution Circuit      "/>
    <m/>
    <m/>
    <m/>
    <n v="2615746"/>
    <x v="0"/>
    <m/>
    <x v="18"/>
  </r>
  <r>
    <s v="24-0132702"/>
    <x v="8"/>
    <x v="48"/>
    <x v="64"/>
    <x v="17"/>
    <x v="9"/>
    <s v="Tier 2  "/>
    <s v="Transformer only          "/>
    <m/>
    <m/>
    <m/>
    <n v="2616841"/>
    <x v="0"/>
    <m/>
    <x v="248"/>
  </r>
  <r>
    <s v="24-0131813"/>
    <x v="8"/>
    <x v="48"/>
    <x v="56"/>
    <x v="17"/>
    <x v="9"/>
    <s v="Tier 3  "/>
    <s v="Distribution Circuit      "/>
    <m/>
    <m/>
    <m/>
    <n v="2617847"/>
    <x v="0"/>
    <m/>
    <x v="19"/>
  </r>
  <r>
    <s v="24-0127890"/>
    <x v="11"/>
    <x v="51"/>
    <x v="58"/>
    <x v="19"/>
    <x v="9"/>
    <s v="Tier 3  "/>
    <s v="Transformer only          "/>
    <m/>
    <m/>
    <m/>
    <n v="2617956"/>
    <x v="0"/>
    <m/>
    <x v="2336"/>
  </r>
  <r>
    <s v="24-0123169"/>
    <x v="10"/>
    <x v="50"/>
    <x v="58"/>
    <x v="19"/>
    <x v="9"/>
    <s v="Tier 2  "/>
    <s v="Distribution Circuit      "/>
    <m/>
    <m/>
    <m/>
    <n v="2618526"/>
    <x v="0"/>
    <m/>
    <x v="2335"/>
  </r>
  <r>
    <s v="24-0123413"/>
    <x v="11"/>
    <x v="55"/>
    <x v="58"/>
    <x v="19"/>
    <x v="9"/>
    <s v="Tier 2  "/>
    <s v="Distribution Circuit      "/>
    <m/>
    <m/>
    <m/>
    <n v="2618516"/>
    <x v="0"/>
    <m/>
    <x v="2337"/>
  </r>
  <r>
    <s v="24-0123021"/>
    <x v="10"/>
    <x v="50"/>
    <x v="58"/>
    <x v="19"/>
    <x v="9"/>
    <s v="Tier 2  "/>
    <s v="Distribution Circuit      "/>
    <m/>
    <m/>
    <m/>
    <n v="2618548"/>
    <x v="0"/>
    <m/>
    <x v="2335"/>
  </r>
  <r>
    <s v="24-0123430"/>
    <x v="10"/>
    <x v="50"/>
    <x v="58"/>
    <x v="19"/>
    <x v="9"/>
    <s v="Tier 2  "/>
    <s v="Transformer only          "/>
    <m/>
    <m/>
    <m/>
    <n v="2618662"/>
    <x v="0"/>
    <m/>
    <x v="2335"/>
  </r>
  <r>
    <s v="24-0123437"/>
    <x v="10"/>
    <x v="50"/>
    <x v="58"/>
    <x v="19"/>
    <x v="9"/>
    <s v="Tier 2  "/>
    <s v="Transformer only          "/>
    <m/>
    <m/>
    <m/>
    <n v="2619004"/>
    <x v="0"/>
    <m/>
    <x v="2335"/>
  </r>
  <r>
    <s v="24-0133812"/>
    <x v="8"/>
    <x v="52"/>
    <x v="56"/>
    <x v="20"/>
    <x v="9"/>
    <s v="Tier 2  "/>
    <s v="Distribution Circuit      "/>
    <m/>
    <m/>
    <m/>
    <n v="2619720"/>
    <x v="0"/>
    <m/>
    <x v="18"/>
  </r>
  <r>
    <s v="24-0134095"/>
    <x v="8"/>
    <x v="52"/>
    <x v="56"/>
    <x v="20"/>
    <x v="9"/>
    <s v="Tier 3  "/>
    <s v="Distribution Circuit      "/>
    <m/>
    <m/>
    <m/>
    <n v="2620488"/>
    <x v="0"/>
    <m/>
    <x v="18"/>
  </r>
  <r>
    <s v="24-0134055"/>
    <x v="8"/>
    <x v="52"/>
    <x v="56"/>
    <x v="20"/>
    <x v="9"/>
    <s v="Tier 3  "/>
    <s v="Distribution Circuit      "/>
    <m/>
    <m/>
    <m/>
    <n v="2620502"/>
    <x v="0"/>
    <m/>
    <x v="18"/>
  </r>
  <r>
    <s v="24-0134138"/>
    <x v="8"/>
    <x v="52"/>
    <x v="56"/>
    <x v="17"/>
    <x v="9"/>
    <s v="Tier 3  "/>
    <s v="Distribution Circuit      "/>
    <m/>
    <m/>
    <m/>
    <n v="2620524"/>
    <x v="0"/>
    <m/>
    <x v="1"/>
  </r>
  <r>
    <s v="24-0134090"/>
    <x v="12"/>
    <x v="54"/>
    <x v="58"/>
    <x v="19"/>
    <x v="9"/>
    <s v="Tier 2  "/>
    <s v="Distribution Circuit      "/>
    <m/>
    <m/>
    <m/>
    <n v="2620657"/>
    <x v="0"/>
    <m/>
    <x v="9"/>
  </r>
  <r>
    <s v="24-0134077"/>
    <x v="9"/>
    <x v="53"/>
    <x v="68"/>
    <x v="21"/>
    <x v="9"/>
    <s v="Tier 3  "/>
    <s v="Distribution Circuit      "/>
    <m/>
    <m/>
    <m/>
    <n v="2620523"/>
    <x v="0"/>
    <m/>
    <x v="14"/>
  </r>
  <r>
    <s v="24-0129201"/>
    <x v="10"/>
    <x v="50"/>
    <x v="58"/>
    <x v="19"/>
    <x v="9"/>
    <s v="Tier 3  "/>
    <s v="Transformer only          "/>
    <m/>
    <m/>
    <m/>
    <n v="2621065"/>
    <x v="0"/>
    <m/>
    <x v="2335"/>
  </r>
  <r>
    <s v="24-0125822"/>
    <x v="10"/>
    <x v="50"/>
    <x v="58"/>
    <x v="19"/>
    <x v="9"/>
    <s v="Tier 2  "/>
    <s v="Distribution Circuit      "/>
    <m/>
    <m/>
    <m/>
    <n v="2622477"/>
    <x v="0"/>
    <m/>
    <x v="2335"/>
  </r>
  <r>
    <s v="24-0126735"/>
    <x v="10"/>
    <x v="50"/>
    <x v="58"/>
    <x v="19"/>
    <x v="9"/>
    <s v="Tier 3  "/>
    <s v="Distribution Circuit      "/>
    <m/>
    <m/>
    <m/>
    <n v="2622706"/>
    <x v="0"/>
    <m/>
    <x v="2335"/>
  </r>
  <r>
    <s v="24-0129749"/>
    <x v="10"/>
    <x v="50"/>
    <x v="58"/>
    <x v="19"/>
    <x v="9"/>
    <s v="Tier 2  "/>
    <s v="Distribution Circuit      "/>
    <m/>
    <m/>
    <m/>
    <n v="2622478"/>
    <x v="0"/>
    <m/>
    <x v="2335"/>
  </r>
  <r>
    <s v="24-0125796"/>
    <x v="10"/>
    <x v="50"/>
    <x v="58"/>
    <x v="19"/>
    <x v="9"/>
    <s v="Tier 2  "/>
    <s v="Transformer only          "/>
    <m/>
    <m/>
    <m/>
    <n v="2622494"/>
    <x v="0"/>
    <m/>
    <x v="2335"/>
  </r>
  <r>
    <s v="24-0126188"/>
    <x v="10"/>
    <x v="50"/>
    <x v="58"/>
    <x v="19"/>
    <x v="9"/>
    <s v="Tier 3  "/>
    <s v="Distribution Circuit      "/>
    <m/>
    <m/>
    <m/>
    <n v="2622518"/>
    <x v="0"/>
    <m/>
    <x v="2335"/>
  </r>
  <r>
    <s v="24-0129570"/>
    <x v="10"/>
    <x v="50"/>
    <x v="58"/>
    <x v="19"/>
    <x v="9"/>
    <s v="Tier 2  "/>
    <s v="Distribution Circuit      "/>
    <m/>
    <m/>
    <m/>
    <n v="2622560"/>
    <x v="0"/>
    <m/>
    <x v="2335"/>
  </r>
  <r>
    <s v="24-0129498"/>
    <x v="10"/>
    <x v="50"/>
    <x v="58"/>
    <x v="19"/>
    <x v="9"/>
    <s v="Tier 3  "/>
    <s v="Distribution Circuit      "/>
    <m/>
    <m/>
    <m/>
    <n v="2622593"/>
    <x v="0"/>
    <m/>
    <x v="2335"/>
  </r>
  <r>
    <s v="24-0129586"/>
    <x v="11"/>
    <x v="51"/>
    <x v="58"/>
    <x v="19"/>
    <x v="9"/>
    <s v="Tier 3  "/>
    <s v="Transformer only          "/>
    <m/>
    <m/>
    <m/>
    <n v="2622657"/>
    <x v="0"/>
    <m/>
    <x v="2336"/>
  </r>
  <r>
    <s v="24-0134566"/>
    <x v="14"/>
    <x v="64"/>
    <x v="63"/>
    <x v="21"/>
    <x v="9"/>
    <s v="Tier 2  "/>
    <s v="Transformer only          "/>
    <m/>
    <m/>
    <m/>
    <n v="2622863"/>
    <x v="0"/>
    <m/>
    <x v="1090"/>
  </r>
  <r>
    <s v="24-0125833"/>
    <x v="11"/>
    <x v="51"/>
    <x v="58"/>
    <x v="19"/>
    <x v="9"/>
    <s v="Tier 2  "/>
    <s v="Distribution Circuit      "/>
    <m/>
    <m/>
    <m/>
    <n v="2623688"/>
    <x v="0"/>
    <m/>
    <x v="2336"/>
  </r>
  <r>
    <s v="24-0129735"/>
    <x v="10"/>
    <x v="50"/>
    <x v="58"/>
    <x v="19"/>
    <x v="9"/>
    <s v="Tier 2  "/>
    <s v="Distribution Circuit      "/>
    <m/>
    <m/>
    <m/>
    <n v="2623691"/>
    <x v="0"/>
    <m/>
    <x v="2335"/>
  </r>
  <r>
    <s v="24-0130587"/>
    <x v="11"/>
    <x v="51"/>
    <x v="58"/>
    <x v="19"/>
    <x v="9"/>
    <s v="Tier 3  "/>
    <s v="Transformer only          "/>
    <m/>
    <m/>
    <m/>
    <n v="2623790"/>
    <x v="0"/>
    <m/>
    <x v="2336"/>
  </r>
  <r>
    <s v="24-0130959"/>
    <x v="10"/>
    <x v="50"/>
    <x v="58"/>
    <x v="19"/>
    <x v="9"/>
    <s v="Tier 2  "/>
    <s v="Distribution Circuit      "/>
    <m/>
    <m/>
    <m/>
    <n v="2623556"/>
    <x v="0"/>
    <m/>
    <x v="2335"/>
  </r>
  <r>
    <s v="24-0135055"/>
    <x v="9"/>
    <x v="53"/>
    <x v="61"/>
    <x v="22"/>
    <x v="9"/>
    <s v="Tier 2  "/>
    <s v="Transformer only          "/>
    <m/>
    <m/>
    <m/>
    <n v="2623884"/>
    <x v="0"/>
    <m/>
    <x v="23"/>
  </r>
  <r>
    <s v="24-0135302"/>
    <x v="12"/>
    <x v="54"/>
    <x v="58"/>
    <x v="19"/>
    <x v="9"/>
    <s v="Tier 2  "/>
    <s v="Distribution Circuit      "/>
    <m/>
    <m/>
    <m/>
    <n v="2624313"/>
    <x v="0"/>
    <m/>
    <x v="9"/>
  </r>
  <r>
    <s v="24-0122506"/>
    <x v="11"/>
    <x v="55"/>
    <x v="58"/>
    <x v="19"/>
    <x v="9"/>
    <s v="Tier 2  "/>
    <s v="Distribution Circuit      "/>
    <m/>
    <m/>
    <m/>
    <n v="2624562"/>
    <x v="0"/>
    <m/>
    <x v="2337"/>
  </r>
  <r>
    <s v="24-0128942"/>
    <x v="11"/>
    <x v="55"/>
    <x v="58"/>
    <x v="19"/>
    <x v="9"/>
    <s v="Tier 2  "/>
    <s v="Distribution Circuit      "/>
    <m/>
    <m/>
    <m/>
    <n v="2624615"/>
    <x v="0"/>
    <m/>
    <x v="2337"/>
  </r>
  <r>
    <s v="24-0127548"/>
    <x v="11"/>
    <x v="51"/>
    <x v="58"/>
    <x v="19"/>
    <x v="9"/>
    <s v="Tier 2  "/>
    <s v="Distribution Circuit      "/>
    <m/>
    <m/>
    <m/>
    <n v="2624729"/>
    <x v="0"/>
    <m/>
    <x v="2336"/>
  </r>
  <r>
    <s v="24-0126751"/>
    <x v="11"/>
    <x v="51"/>
    <x v="58"/>
    <x v="19"/>
    <x v="9"/>
    <s v="Tier 2  "/>
    <s v="Distribution Circuit      "/>
    <m/>
    <m/>
    <m/>
    <n v="2624870"/>
    <x v="0"/>
    <m/>
    <x v="2336"/>
  </r>
  <r>
    <s v="24-0130593"/>
    <x v="11"/>
    <x v="51"/>
    <x v="58"/>
    <x v="19"/>
    <x v="9"/>
    <s v="Tier 3  "/>
    <s v="Distribution Circuit      "/>
    <m/>
    <m/>
    <m/>
    <n v="2624822"/>
    <x v="0"/>
    <m/>
    <x v="2336"/>
  </r>
  <r>
    <s v="24-0130588"/>
    <x v="11"/>
    <x v="51"/>
    <x v="58"/>
    <x v="19"/>
    <x v="9"/>
    <s v="Tier 3  "/>
    <s v="Transformer only          "/>
    <m/>
    <m/>
    <m/>
    <n v="2624830"/>
    <x v="0"/>
    <m/>
    <x v="2336"/>
  </r>
  <r>
    <s v="24-0135444"/>
    <x v="9"/>
    <x v="53"/>
    <x v="72"/>
    <x v="17"/>
    <x v="9"/>
    <s v="Tier 3  "/>
    <s v="Transformer only          "/>
    <m/>
    <m/>
    <m/>
    <n v="2624896"/>
    <x v="0"/>
    <m/>
    <x v="295"/>
  </r>
  <r>
    <s v="24-0135713"/>
    <x v="12"/>
    <x v="54"/>
    <x v="58"/>
    <x v="19"/>
    <x v="9"/>
    <s v="Tier 2  "/>
    <s v="Distribution Circuit      "/>
    <m/>
    <m/>
    <m/>
    <n v="2625358"/>
    <x v="0"/>
    <m/>
    <x v="9"/>
  </r>
  <r>
    <s v="24-0130314"/>
    <x v="11"/>
    <x v="51"/>
    <x v="58"/>
    <x v="19"/>
    <x v="9"/>
    <s v="Tier 2  "/>
    <s v="Transformer only          "/>
    <m/>
    <m/>
    <m/>
    <n v="2626232"/>
    <x v="0"/>
    <m/>
    <x v="2336"/>
  </r>
  <r>
    <s v="24-0125950"/>
    <x v="11"/>
    <x v="51"/>
    <x v="58"/>
    <x v="19"/>
    <x v="9"/>
    <s v="Tier 2  "/>
    <s v="Distribution Circuit      "/>
    <m/>
    <m/>
    <m/>
    <n v="2625721"/>
    <x v="0"/>
    <m/>
    <x v="2336"/>
  </r>
  <r>
    <s v="24-0130298"/>
    <x v="11"/>
    <x v="51"/>
    <x v="58"/>
    <x v="19"/>
    <x v="9"/>
    <s v="Tier 3  "/>
    <s v="Distribution Circuit      "/>
    <m/>
    <m/>
    <m/>
    <n v="2625759"/>
    <x v="0"/>
    <m/>
    <x v="2336"/>
  </r>
  <r>
    <s v="24-0131129"/>
    <x v="11"/>
    <x v="51"/>
    <x v="58"/>
    <x v="19"/>
    <x v="9"/>
    <s v="Tier 3  "/>
    <s v="Distribution Circuit      "/>
    <m/>
    <m/>
    <m/>
    <n v="2625773"/>
    <x v="0"/>
    <m/>
    <x v="2336"/>
  </r>
  <r>
    <s v="24-0136300"/>
    <x v="9"/>
    <x v="53"/>
    <x v="69"/>
    <x v="20"/>
    <x v="9"/>
    <s v="Tier 2  "/>
    <s v="Distribution Circuit      "/>
    <m/>
    <m/>
    <m/>
    <n v="2627382"/>
    <x v="0"/>
    <m/>
    <x v="34"/>
  </r>
  <r>
    <s v="24-0121519"/>
    <x v="11"/>
    <x v="51"/>
    <x v="58"/>
    <x v="19"/>
    <x v="9"/>
    <s v="Tier 3  "/>
    <s v="Transformer only          "/>
    <m/>
    <m/>
    <m/>
    <n v="2627989"/>
    <x v="0"/>
    <m/>
    <x v="2336"/>
  </r>
  <r>
    <s v="24-0131166"/>
    <x v="11"/>
    <x v="51"/>
    <x v="58"/>
    <x v="19"/>
    <x v="9"/>
    <s v="Tier 3  "/>
    <s v="Transformer only          "/>
    <m/>
    <m/>
    <m/>
    <n v="2628009"/>
    <x v="0"/>
    <m/>
    <x v="2336"/>
  </r>
  <r>
    <s v="24-0132397"/>
    <x v="11"/>
    <x v="51"/>
    <x v="58"/>
    <x v="19"/>
    <x v="9"/>
    <s v="Tier 2  "/>
    <s v="Distribution Circuit      "/>
    <m/>
    <m/>
    <m/>
    <n v="2628251"/>
    <x v="0"/>
    <m/>
    <x v="2336"/>
  </r>
  <r>
    <s v="24-0129318"/>
    <x v="10"/>
    <x v="50"/>
    <x v="58"/>
    <x v="19"/>
    <x v="9"/>
    <s v="Tier 2  "/>
    <s v="Distribution Circuit      "/>
    <m/>
    <m/>
    <m/>
    <n v="2628800"/>
    <x v="0"/>
    <m/>
    <x v="2335"/>
  </r>
  <r>
    <s v="24-0130155"/>
    <x v="11"/>
    <x v="51"/>
    <x v="58"/>
    <x v="19"/>
    <x v="9"/>
    <s v="Tier 2  "/>
    <s v="Distribution Circuit      "/>
    <m/>
    <m/>
    <m/>
    <n v="2628930"/>
    <x v="0"/>
    <m/>
    <x v="2336"/>
  </r>
  <r>
    <s v="24-0127565"/>
    <x v="11"/>
    <x v="51"/>
    <x v="58"/>
    <x v="19"/>
    <x v="9"/>
    <s v="Tier 3  "/>
    <s v="Transformer only          "/>
    <m/>
    <m/>
    <m/>
    <n v="2629385"/>
    <x v="0"/>
    <m/>
    <x v="2336"/>
  </r>
  <r>
    <s v="24-0128803"/>
    <x v="10"/>
    <x v="50"/>
    <x v="58"/>
    <x v="19"/>
    <x v="9"/>
    <s v="Tier 3  "/>
    <s v="Distribution Circuit      "/>
    <m/>
    <m/>
    <m/>
    <n v="2629116"/>
    <x v="0"/>
    <m/>
    <x v="2335"/>
  </r>
  <r>
    <s v="24-0137503"/>
    <x v="8"/>
    <x v="52"/>
    <x v="56"/>
    <x v="17"/>
    <x v="9"/>
    <s v="Tier 3  "/>
    <s v="Distribution Circuit      "/>
    <m/>
    <m/>
    <m/>
    <n v="2630248"/>
    <x v="0"/>
    <m/>
    <x v="1"/>
  </r>
  <r>
    <s v="24-0137578"/>
    <x v="12"/>
    <x v="54"/>
    <x v="58"/>
    <x v="19"/>
    <x v="9"/>
    <s v="Tier 3  "/>
    <s v="Distribution Circuit      "/>
    <m/>
    <m/>
    <m/>
    <n v="2630160"/>
    <x v="0"/>
    <m/>
    <x v="9"/>
  </r>
  <r>
    <s v="24-0137679"/>
    <x v="8"/>
    <x v="48"/>
    <x v="56"/>
    <x v="20"/>
    <x v="9"/>
    <s v="Tier 3  "/>
    <s v="Distribution Circuit      "/>
    <m/>
    <m/>
    <m/>
    <n v="2630771"/>
    <x v="0"/>
    <m/>
    <x v="4"/>
  </r>
  <r>
    <s v="24-0137853"/>
    <x v="8"/>
    <x v="48"/>
    <x v="56"/>
    <x v="17"/>
    <x v="9"/>
    <s v="Tier 3  "/>
    <s v="Distribution Circuit      "/>
    <m/>
    <m/>
    <m/>
    <n v="2631104"/>
    <x v="0"/>
    <m/>
    <x v="19"/>
  </r>
  <r>
    <s v="24-0137843"/>
    <x v="8"/>
    <x v="52"/>
    <x v="56"/>
    <x v="17"/>
    <x v="9"/>
    <s v="Tier 3  "/>
    <s v="Distribution Circuit      "/>
    <m/>
    <m/>
    <m/>
    <n v="2631304"/>
    <x v="0"/>
    <m/>
    <x v="1"/>
  </r>
  <r>
    <s v="24-0137944"/>
    <x v="8"/>
    <x v="48"/>
    <x v="56"/>
    <x v="21"/>
    <x v="9"/>
    <s v="Tier 3  "/>
    <s v="Distribution Circuit      "/>
    <m/>
    <m/>
    <m/>
    <n v="2631397"/>
    <x v="0"/>
    <m/>
    <x v="153"/>
  </r>
  <r>
    <s v="24-0137977"/>
    <x v="12"/>
    <x v="54"/>
    <x v="58"/>
    <x v="19"/>
    <x v="9"/>
    <s v="Tier 3  "/>
    <s v="Distribution Circuit      "/>
    <m/>
    <m/>
    <m/>
    <n v="2631470"/>
    <x v="0"/>
    <m/>
    <x v="9"/>
  </r>
  <r>
    <s v="24-0138024"/>
    <x v="8"/>
    <x v="48"/>
    <x v="56"/>
    <x v="31"/>
    <x v="9"/>
    <s v="Tier 3  "/>
    <s v="Distribution Circuit      "/>
    <m/>
    <m/>
    <m/>
    <n v="2631545"/>
    <x v="0"/>
    <m/>
    <x v="501"/>
  </r>
  <r>
    <s v="24-0138016"/>
    <x v="8"/>
    <x v="48"/>
    <x v="56"/>
    <x v="17"/>
    <x v="9"/>
    <s v="Tier 3  "/>
    <s v="Distribution Circuit      "/>
    <m/>
    <m/>
    <m/>
    <n v="2631561"/>
    <x v="0"/>
    <m/>
    <x v="19"/>
  </r>
  <r>
    <s v="24-0138181"/>
    <x v="8"/>
    <x v="52"/>
    <x v="68"/>
    <x v="20"/>
    <x v="9"/>
    <s v="Tier 3  "/>
    <s v="Distribution Circuit      "/>
    <m/>
    <m/>
    <m/>
    <n v="2632080"/>
    <x v="0"/>
    <m/>
    <x v="41"/>
  </r>
  <r>
    <s v="24-0138169"/>
    <x v="8"/>
    <x v="48"/>
    <x v="56"/>
    <x v="17"/>
    <x v="9"/>
    <s v="Tier 3  "/>
    <s v="Distribution Circuit      "/>
    <m/>
    <m/>
    <m/>
    <n v="2632102"/>
    <x v="0"/>
    <m/>
    <x v="19"/>
  </r>
  <r>
    <s v="24-0138160"/>
    <x v="8"/>
    <x v="48"/>
    <x v="56"/>
    <x v="20"/>
    <x v="9"/>
    <s v="Tier 3  "/>
    <s v="Distribution Circuit      "/>
    <m/>
    <m/>
    <m/>
    <n v="2632165"/>
    <x v="0"/>
    <m/>
    <x v="4"/>
  </r>
  <r>
    <s v="24-0138152"/>
    <x v="8"/>
    <x v="52"/>
    <x v="56"/>
    <x v="20"/>
    <x v="9"/>
    <s v="Tier 3  "/>
    <s v="Distribution Circuit      "/>
    <m/>
    <m/>
    <m/>
    <n v="2632124"/>
    <x v="0"/>
    <m/>
    <x v="18"/>
  </r>
  <r>
    <s v="24-0138239"/>
    <x v="12"/>
    <x v="57"/>
    <x v="58"/>
    <x v="19"/>
    <x v="9"/>
    <s v="Tier 3  "/>
    <s v="Distribution Circuit      "/>
    <m/>
    <m/>
    <m/>
    <n v="2632292"/>
    <x v="0"/>
    <m/>
    <x v="17"/>
  </r>
  <r>
    <s v="24-0138184"/>
    <x v="12"/>
    <x v="54"/>
    <x v="58"/>
    <x v="19"/>
    <x v="9"/>
    <s v="Tier 2  "/>
    <s v="Distribution Circuit      "/>
    <m/>
    <m/>
    <m/>
    <n v="2632235"/>
    <x v="0"/>
    <m/>
    <x v="9"/>
  </r>
  <r>
    <s v="24-0138178"/>
    <x v="8"/>
    <x v="48"/>
    <x v="56"/>
    <x v="31"/>
    <x v="9"/>
    <s v="Tier 3  "/>
    <s v="Distribution Circuit      "/>
    <m/>
    <m/>
    <m/>
    <n v="2632255"/>
    <x v="0"/>
    <m/>
    <x v="501"/>
  </r>
  <r>
    <s v="24-0138230"/>
    <x v="9"/>
    <x v="53"/>
    <x v="79"/>
    <x v="21"/>
    <x v="9"/>
    <s v="Tier 3  "/>
    <s v="Distribution Circuit      "/>
    <m/>
    <m/>
    <m/>
    <n v="2632283"/>
    <x v="0"/>
    <m/>
    <x v="1498"/>
  </r>
  <r>
    <s v="24-0138415"/>
    <x v="12"/>
    <x v="57"/>
    <x v="58"/>
    <x v="19"/>
    <x v="9"/>
    <s v="Tier 2  "/>
    <s v="Distribution Circuit      "/>
    <m/>
    <m/>
    <m/>
    <n v="2632442"/>
    <x v="0"/>
    <m/>
    <x v="17"/>
  </r>
  <r>
    <s v="24-0138350"/>
    <x v="8"/>
    <x v="52"/>
    <x v="56"/>
    <x v="24"/>
    <x v="9"/>
    <s v="Tier 3  "/>
    <s v="Distribution Circuit      "/>
    <m/>
    <m/>
    <m/>
    <n v="2632549"/>
    <x v="0"/>
    <m/>
    <x v="38"/>
  </r>
  <r>
    <s v="24-0138339"/>
    <x v="12"/>
    <x v="54"/>
    <x v="58"/>
    <x v="19"/>
    <x v="9"/>
    <s v="Tier 2  "/>
    <s v="Distribution Circuit      "/>
    <m/>
    <m/>
    <m/>
    <n v="2632480"/>
    <x v="0"/>
    <m/>
    <x v="9"/>
  </r>
  <r>
    <s v="24-0138358"/>
    <x v="8"/>
    <x v="48"/>
    <x v="63"/>
    <x v="24"/>
    <x v="9"/>
    <s v="Tier 3  "/>
    <s v="Transformer only          "/>
    <m/>
    <m/>
    <m/>
    <n v="2632536"/>
    <x v="0"/>
    <m/>
    <x v="70"/>
  </r>
  <r>
    <s v="24-0138536"/>
    <x v="12"/>
    <x v="54"/>
    <x v="58"/>
    <x v="19"/>
    <x v="9"/>
    <s v="Tier 3  "/>
    <s v="Distribution Circuit      "/>
    <m/>
    <m/>
    <m/>
    <n v="2632556"/>
    <x v="0"/>
    <m/>
    <x v="9"/>
  </r>
  <r>
    <s v="24-0138112"/>
    <x v="9"/>
    <x v="53"/>
    <x v="79"/>
    <x v="21"/>
    <x v="9"/>
    <s v="Tier 2  "/>
    <s v="Distribution Circuit      "/>
    <m/>
    <m/>
    <m/>
    <n v="2632635"/>
    <x v="0"/>
    <m/>
    <x v="1498"/>
  </r>
  <r>
    <s v="24-0138447"/>
    <x v="9"/>
    <x v="53"/>
    <x v="59"/>
    <x v="18"/>
    <x v="9"/>
    <s v="Tier 3  "/>
    <s v="Transformer only          "/>
    <m/>
    <m/>
    <m/>
    <n v="2632641"/>
    <x v="0"/>
    <m/>
    <x v="27"/>
  </r>
  <r>
    <s v="24-0138749"/>
    <x v="12"/>
    <x v="57"/>
    <x v="58"/>
    <x v="19"/>
    <x v="9"/>
    <s v="Tier 2  "/>
    <s v="Distribution Circuit      "/>
    <m/>
    <m/>
    <m/>
    <n v="2633674"/>
    <x v="0"/>
    <m/>
    <x v="17"/>
  </r>
  <r>
    <s v="24-0138745"/>
    <x v="8"/>
    <x v="52"/>
    <x v="56"/>
    <x v="20"/>
    <x v="9"/>
    <s v="Tier 2  "/>
    <s v="Distribution Circuit      "/>
    <m/>
    <m/>
    <m/>
    <n v="2633724"/>
    <x v="0"/>
    <m/>
    <x v="18"/>
  </r>
  <r>
    <s v="24-0138760"/>
    <x v="8"/>
    <x v="52"/>
    <x v="56"/>
    <x v="20"/>
    <x v="9"/>
    <s v="Tier 3  "/>
    <s v="Distribution Circuit      "/>
    <m/>
    <m/>
    <m/>
    <n v="2633762"/>
    <x v="0"/>
    <m/>
    <x v="18"/>
  </r>
  <r>
    <s v="24-0138840"/>
    <x v="9"/>
    <x v="53"/>
    <x v="56"/>
    <x v="20"/>
    <x v="9"/>
    <s v="Tier 3  "/>
    <s v="Distribution Circuit      "/>
    <m/>
    <m/>
    <m/>
    <n v="2634124"/>
    <x v="0"/>
    <m/>
    <x v="54"/>
  </r>
  <r>
    <s v="24-0138855"/>
    <x v="8"/>
    <x v="48"/>
    <x v="56"/>
    <x v="21"/>
    <x v="9"/>
    <s v="Tier 3  "/>
    <s v="Distribution Circuit      "/>
    <m/>
    <m/>
    <m/>
    <n v="2634182"/>
    <x v="0"/>
    <m/>
    <x v="153"/>
  </r>
  <r>
    <s v="24-0138968"/>
    <x v="8"/>
    <x v="52"/>
    <x v="56"/>
    <x v="20"/>
    <x v="9"/>
    <s v="Tier 3  "/>
    <s v="Distribution Circuit      "/>
    <m/>
    <m/>
    <m/>
    <n v="2634065"/>
    <x v="0"/>
    <m/>
    <x v="18"/>
  </r>
  <r>
    <s v="24-0139129"/>
    <x v="8"/>
    <x v="48"/>
    <x v="68"/>
    <x v="21"/>
    <x v="9"/>
    <s v="Tier 3  "/>
    <s v="Distribution Circuit      "/>
    <m/>
    <m/>
    <m/>
    <n v="2634651"/>
    <x v="0"/>
    <m/>
    <x v="30"/>
  </r>
  <r>
    <s v="24-0139422"/>
    <x v="12"/>
    <x v="54"/>
    <x v="58"/>
    <x v="19"/>
    <x v="9"/>
    <s v="Tier 3  "/>
    <s v="Distribution Circuit      "/>
    <m/>
    <m/>
    <m/>
    <n v="2635840"/>
    <x v="0"/>
    <m/>
    <x v="9"/>
  </r>
  <r>
    <s v="24-0139524"/>
    <x v="8"/>
    <x v="52"/>
    <x v="56"/>
    <x v="17"/>
    <x v="9"/>
    <s v="Tier 3  "/>
    <s v="Distribution Circuit      "/>
    <m/>
    <m/>
    <m/>
    <n v="2636243"/>
    <x v="0"/>
    <m/>
    <x v="1"/>
  </r>
  <r>
    <s v="24-0132006"/>
    <x v="10"/>
    <x v="50"/>
    <x v="58"/>
    <x v="19"/>
    <x v="9"/>
    <s v="Tier 3  "/>
    <s v="Distribution Circuit      "/>
    <m/>
    <m/>
    <m/>
    <n v="2637393"/>
    <x v="0"/>
    <m/>
    <x v="2335"/>
  </r>
  <r>
    <s v="24-0140300"/>
    <x v="12"/>
    <x v="54"/>
    <x v="58"/>
    <x v="19"/>
    <x v="9"/>
    <s v="Tier 2  "/>
    <s v="Distribution Circuit      "/>
    <m/>
    <m/>
    <m/>
    <n v="2638287"/>
    <x v="0"/>
    <m/>
    <x v="9"/>
  </r>
  <r>
    <s v="24-0132119"/>
    <x v="10"/>
    <x v="50"/>
    <x v="58"/>
    <x v="19"/>
    <x v="9"/>
    <s v="Tier 3  "/>
    <s v="Distribution Circuit      "/>
    <m/>
    <m/>
    <m/>
    <n v="2638386"/>
    <x v="0"/>
    <m/>
    <x v="2335"/>
  </r>
  <r>
    <s v="24-0132023"/>
    <x v="10"/>
    <x v="50"/>
    <x v="58"/>
    <x v="19"/>
    <x v="9"/>
    <s v="Tier 3  "/>
    <s v="Distribution Circuit      "/>
    <m/>
    <m/>
    <m/>
    <n v="2638395"/>
    <x v="0"/>
    <m/>
    <x v="2335"/>
  </r>
  <r>
    <s v="24-0140687"/>
    <x v="9"/>
    <x v="53"/>
    <x v="67"/>
    <x v="22"/>
    <x v="9"/>
    <s v="Tier 2  "/>
    <s v="Transformer only          "/>
    <m/>
    <m/>
    <m/>
    <n v="2638891"/>
    <x v="0"/>
    <m/>
    <x v="16"/>
  </r>
  <r>
    <s v="24-0134264"/>
    <x v="11"/>
    <x v="51"/>
    <x v="58"/>
    <x v="19"/>
    <x v="9"/>
    <s v="Tier 2  "/>
    <s v="Transformer only          "/>
    <m/>
    <m/>
    <m/>
    <n v="2639175"/>
    <x v="0"/>
    <m/>
    <x v="2336"/>
  </r>
  <r>
    <s v="24-0141290"/>
    <x v="12"/>
    <x v="54"/>
    <x v="58"/>
    <x v="19"/>
    <x v="9"/>
    <s v="Tier 2  "/>
    <s v="Distribution Circuit      "/>
    <m/>
    <m/>
    <m/>
    <n v="2640223"/>
    <x v="0"/>
    <m/>
    <x v="9"/>
  </r>
  <r>
    <s v="24-0141335"/>
    <x v="9"/>
    <x v="53"/>
    <x v="61"/>
    <x v="22"/>
    <x v="9"/>
    <s v="Tier 2  "/>
    <s v="Distribution Circuit      "/>
    <m/>
    <m/>
    <m/>
    <n v="2640387"/>
    <x v="0"/>
    <m/>
    <x v="23"/>
  </r>
  <r>
    <s v="24-0141362"/>
    <x v="9"/>
    <x v="53"/>
    <x v="59"/>
    <x v="21"/>
    <x v="9"/>
    <s v="Tier 2  "/>
    <s v="Distribution Circuit      "/>
    <m/>
    <m/>
    <m/>
    <n v="2640437"/>
    <x v="0"/>
    <m/>
    <x v="59"/>
  </r>
  <r>
    <s v="24-0134026"/>
    <x v="10"/>
    <x v="50"/>
    <x v="58"/>
    <x v="19"/>
    <x v="9"/>
    <s v="Tier 2  "/>
    <s v="Distribution Circuit      "/>
    <m/>
    <m/>
    <m/>
    <n v="2641318"/>
    <x v="0"/>
    <m/>
    <x v="2335"/>
  </r>
  <r>
    <s v="24-0133091"/>
    <x v="10"/>
    <x v="50"/>
    <x v="58"/>
    <x v="19"/>
    <x v="9"/>
    <s v="Tier 2  "/>
    <s v="Distribution Circuit      "/>
    <m/>
    <m/>
    <m/>
    <n v="2641421"/>
    <x v="0"/>
    <m/>
    <x v="2335"/>
  </r>
  <r>
    <s v="24-0134029"/>
    <x v="10"/>
    <x v="50"/>
    <x v="58"/>
    <x v="19"/>
    <x v="9"/>
    <s v="Tier 2  "/>
    <s v="Distribution Circuit      "/>
    <m/>
    <m/>
    <m/>
    <n v="2642441"/>
    <x v="0"/>
    <m/>
    <x v="2335"/>
  </r>
  <r>
    <s v="24-0135188"/>
    <x v="11"/>
    <x v="51"/>
    <x v="58"/>
    <x v="19"/>
    <x v="9"/>
    <s v="Tier 3  "/>
    <s v="Transformer only          "/>
    <m/>
    <m/>
    <m/>
    <n v="2642524"/>
    <x v="0"/>
    <m/>
    <x v="2336"/>
  </r>
  <r>
    <s v="24-0140849"/>
    <x v="11"/>
    <x v="51"/>
    <x v="58"/>
    <x v="19"/>
    <x v="9"/>
    <s v="Tier 3  "/>
    <s v="Transformer only          "/>
    <m/>
    <m/>
    <m/>
    <n v="2642748"/>
    <x v="0"/>
    <m/>
    <x v="2336"/>
  </r>
  <r>
    <s v="24-0140866"/>
    <x v="11"/>
    <x v="51"/>
    <x v="58"/>
    <x v="19"/>
    <x v="9"/>
    <s v="Tier 2  "/>
    <s v="Distribution Circuit      "/>
    <m/>
    <m/>
    <m/>
    <n v="2642588"/>
    <x v="0"/>
    <m/>
    <x v="2336"/>
  </r>
  <r>
    <s v="24-0142399"/>
    <x v="9"/>
    <x v="53"/>
    <x v="67"/>
    <x v="21"/>
    <x v="9"/>
    <s v="Tier 3  "/>
    <s v="Transformer only          "/>
    <m/>
    <m/>
    <m/>
    <n v="2643455"/>
    <x v="0"/>
    <m/>
    <x v="46"/>
  </r>
  <r>
    <s v="24-0134682"/>
    <x v="11"/>
    <x v="51"/>
    <x v="58"/>
    <x v="19"/>
    <x v="9"/>
    <s v="Tier 2  "/>
    <s v="Distribution Circuit      "/>
    <m/>
    <m/>
    <m/>
    <n v="2643472"/>
    <x v="0"/>
    <m/>
    <x v="2336"/>
  </r>
  <r>
    <s v="24-0109792"/>
    <x v="11"/>
    <x v="55"/>
    <x v="58"/>
    <x v="19"/>
    <x v="9"/>
    <s v="Tier 2  "/>
    <s v="Distribution Circuit      "/>
    <m/>
    <m/>
    <m/>
    <n v="2643499"/>
    <x v="0"/>
    <m/>
    <x v="2337"/>
  </r>
  <r>
    <s v="24-0135190"/>
    <x v="11"/>
    <x v="51"/>
    <x v="58"/>
    <x v="19"/>
    <x v="9"/>
    <s v="Tier 3  "/>
    <s v="Transformer only          "/>
    <m/>
    <m/>
    <m/>
    <n v="2643512"/>
    <x v="0"/>
    <m/>
    <x v="2336"/>
  </r>
  <r>
    <s v="24-0134157"/>
    <x v="11"/>
    <x v="51"/>
    <x v="58"/>
    <x v="19"/>
    <x v="9"/>
    <s v="Tier 3  "/>
    <s v="Distribution Circuit      "/>
    <m/>
    <m/>
    <m/>
    <n v="2643538"/>
    <x v="0"/>
    <m/>
    <x v="2336"/>
  </r>
  <r>
    <s v="24-0133056"/>
    <x v="11"/>
    <x v="55"/>
    <x v="58"/>
    <x v="19"/>
    <x v="9"/>
    <s v="Tier 3  "/>
    <s v="Distribution Circuit      "/>
    <m/>
    <m/>
    <m/>
    <n v="2643559"/>
    <x v="0"/>
    <m/>
    <x v="2337"/>
  </r>
  <r>
    <s v="24-0142747"/>
    <x v="9"/>
    <x v="49"/>
    <x v="70"/>
    <x v="23"/>
    <x v="9"/>
    <s v="Tier 3  "/>
    <s v="Distribution Circuit      "/>
    <m/>
    <m/>
    <m/>
    <n v="2644293"/>
    <x v="0"/>
    <m/>
    <x v="388"/>
  </r>
  <r>
    <s v="24-0135038"/>
    <x v="11"/>
    <x v="51"/>
    <x v="58"/>
    <x v="19"/>
    <x v="9"/>
    <s v="Tier 3  "/>
    <s v="Distribution Circuit      "/>
    <m/>
    <m/>
    <m/>
    <n v="2644406"/>
    <x v="0"/>
    <m/>
    <x v="2336"/>
  </r>
  <r>
    <s v="24-0139518"/>
    <x v="11"/>
    <x v="51"/>
    <x v="58"/>
    <x v="19"/>
    <x v="9"/>
    <s v="Tier 3  "/>
    <s v="Distribution Circuit      "/>
    <m/>
    <m/>
    <m/>
    <n v="2644637"/>
    <x v="0"/>
    <m/>
    <x v="2336"/>
  </r>
  <r>
    <s v="24-0135962"/>
    <x v="11"/>
    <x v="51"/>
    <x v="58"/>
    <x v="19"/>
    <x v="9"/>
    <s v="Tier 2  "/>
    <s v="Distribution Circuit      "/>
    <m/>
    <m/>
    <m/>
    <n v="2644661"/>
    <x v="0"/>
    <m/>
    <x v="2336"/>
  </r>
  <r>
    <s v="24-0134705"/>
    <x v="10"/>
    <x v="50"/>
    <x v="58"/>
    <x v="19"/>
    <x v="9"/>
    <s v="Tier 2  "/>
    <s v="Transformer only          "/>
    <m/>
    <m/>
    <m/>
    <n v="2644728"/>
    <x v="0"/>
    <m/>
    <x v="2335"/>
  </r>
  <r>
    <s v="24-0143133"/>
    <x v="11"/>
    <x v="67"/>
    <x v="56"/>
    <x v="17"/>
    <x v="9"/>
    <s v="Tier 2  "/>
    <s v="Distribution Circuit      "/>
    <m/>
    <m/>
    <m/>
    <n v="2645329"/>
    <x v="0"/>
    <m/>
    <x v="582"/>
  </r>
  <r>
    <s v="24-0134037"/>
    <x v="11"/>
    <x v="51"/>
    <x v="58"/>
    <x v="19"/>
    <x v="9"/>
    <s v="Tier 3  "/>
    <s v="Distribution Circuit      "/>
    <m/>
    <m/>
    <m/>
    <n v="2645558"/>
    <x v="0"/>
    <m/>
    <x v="2336"/>
  </r>
  <r>
    <s v="24-0134927"/>
    <x v="11"/>
    <x v="51"/>
    <x v="58"/>
    <x v="19"/>
    <x v="9"/>
    <s v="Tier 2  "/>
    <s v="Distribution Circuit      "/>
    <m/>
    <m/>
    <m/>
    <n v="2645585"/>
    <x v="0"/>
    <m/>
    <x v="2336"/>
  </r>
  <r>
    <s v="24-0135510"/>
    <x v="11"/>
    <x v="51"/>
    <x v="58"/>
    <x v="19"/>
    <x v="9"/>
    <s v="Tier 3  "/>
    <s v="Transformer only          "/>
    <m/>
    <m/>
    <m/>
    <n v="2645628"/>
    <x v="0"/>
    <m/>
    <x v="2336"/>
  </r>
  <r>
    <s v="24-0131567"/>
    <x v="11"/>
    <x v="55"/>
    <x v="58"/>
    <x v="19"/>
    <x v="9"/>
    <s v="Tier 2  "/>
    <s v="Distribution Circuit      "/>
    <m/>
    <m/>
    <m/>
    <n v="2645733"/>
    <x v="0"/>
    <m/>
    <x v="2337"/>
  </r>
  <r>
    <s v="24-0143233"/>
    <x v="9"/>
    <x v="53"/>
    <x v="61"/>
    <x v="22"/>
    <x v="9"/>
    <s v="Tier 3  "/>
    <s v="Distribution Circuit      "/>
    <m/>
    <m/>
    <m/>
    <n v="2645627"/>
    <x v="0"/>
    <m/>
    <x v="23"/>
  </r>
  <r>
    <s v="24-0139537"/>
    <x v="11"/>
    <x v="51"/>
    <x v="58"/>
    <x v="19"/>
    <x v="9"/>
    <s v="Tier 3  "/>
    <s v="Distribution Circuit      "/>
    <m/>
    <m/>
    <m/>
    <n v="2645699"/>
    <x v="0"/>
    <m/>
    <x v="2336"/>
  </r>
  <r>
    <s v="24-0140471"/>
    <x v="10"/>
    <x v="50"/>
    <x v="58"/>
    <x v="19"/>
    <x v="9"/>
    <s v="Tier 2  "/>
    <s v="Distribution Circuit      "/>
    <m/>
    <m/>
    <m/>
    <n v="2646042"/>
    <x v="0"/>
    <m/>
    <x v="2335"/>
  </r>
  <r>
    <s v="24-0139531"/>
    <x v="10"/>
    <x v="50"/>
    <x v="58"/>
    <x v="19"/>
    <x v="9"/>
    <s v="Tier 3  "/>
    <s v="Distribution Circuit      "/>
    <m/>
    <m/>
    <m/>
    <n v="2646058"/>
    <x v="0"/>
    <m/>
    <x v="2335"/>
  </r>
  <r>
    <s v="24-0123036"/>
    <x v="11"/>
    <x v="55"/>
    <x v="58"/>
    <x v="19"/>
    <x v="9"/>
    <s v="Tier 2  "/>
    <s v="Distribution Circuit      "/>
    <m/>
    <m/>
    <m/>
    <n v="2646331"/>
    <x v="0"/>
    <m/>
    <x v="2337"/>
  </r>
  <r>
    <s v="24-0140445"/>
    <x v="11"/>
    <x v="51"/>
    <x v="58"/>
    <x v="19"/>
    <x v="9"/>
    <s v="Tier 3  "/>
    <s v="Transformer only          "/>
    <m/>
    <m/>
    <m/>
    <n v="2646408"/>
    <x v="0"/>
    <m/>
    <x v="2336"/>
  </r>
  <r>
    <s v="24-0140437"/>
    <x v="11"/>
    <x v="51"/>
    <x v="58"/>
    <x v="19"/>
    <x v="9"/>
    <s v="Tier 3  "/>
    <s v="Transformer only          "/>
    <m/>
    <m/>
    <m/>
    <n v="2646471"/>
    <x v="0"/>
    <m/>
    <x v="2336"/>
  </r>
  <r>
    <s v="24-0143632"/>
    <x v="14"/>
    <x v="68"/>
    <x v="60"/>
    <x v="17"/>
    <x v="9"/>
    <s v="Tier 2  "/>
    <s v="Distribution Circuit      "/>
    <m/>
    <m/>
    <m/>
    <n v="2646670"/>
    <x v="0"/>
    <m/>
    <x v="1865"/>
  </r>
  <r>
    <s v="24-0140451"/>
    <x v="11"/>
    <x v="51"/>
    <x v="58"/>
    <x v="19"/>
    <x v="9"/>
    <s v="Tier 3  "/>
    <s v="Distribution Circuit      "/>
    <m/>
    <m/>
    <m/>
    <n v="2646800"/>
    <x v="0"/>
    <m/>
    <x v="2336"/>
  </r>
  <r>
    <s v="24-0143796"/>
    <x v="8"/>
    <x v="48"/>
    <x v="56"/>
    <x v="20"/>
    <x v="9"/>
    <s v="Tier 2  "/>
    <s v="Distribution Circuit      "/>
    <m/>
    <m/>
    <m/>
    <n v="2647218"/>
    <x v="0"/>
    <m/>
    <x v="4"/>
  </r>
  <r>
    <s v="24-0123514"/>
    <x v="11"/>
    <x v="51"/>
    <x v="58"/>
    <x v="19"/>
    <x v="9"/>
    <s v="Tier 3  "/>
    <s v="Distribution Circuit      "/>
    <m/>
    <m/>
    <m/>
    <n v="2647411"/>
    <x v="0"/>
    <m/>
    <x v="2336"/>
  </r>
  <r>
    <s v="24-0136559"/>
    <x v="10"/>
    <x v="50"/>
    <x v="58"/>
    <x v="19"/>
    <x v="9"/>
    <s v="Tier 2  "/>
    <s v="Distribution Circuit      "/>
    <m/>
    <m/>
    <m/>
    <n v="2647465"/>
    <x v="0"/>
    <m/>
    <x v="2335"/>
  </r>
  <r>
    <s v="24-0136753"/>
    <x v="11"/>
    <x v="51"/>
    <x v="58"/>
    <x v="19"/>
    <x v="9"/>
    <s v="Tier 3  "/>
    <s v="Distribution Circuit      "/>
    <m/>
    <m/>
    <m/>
    <n v="2647464"/>
    <x v="0"/>
    <m/>
    <x v="2336"/>
  </r>
  <r>
    <s v="24-0136702"/>
    <x v="11"/>
    <x v="51"/>
    <x v="58"/>
    <x v="19"/>
    <x v="9"/>
    <s v="Tier 2  "/>
    <s v="Distribution Circuit      "/>
    <m/>
    <m/>
    <m/>
    <n v="2647511"/>
    <x v="0"/>
    <m/>
    <x v="2336"/>
  </r>
  <r>
    <s v="24-0136754"/>
    <x v="10"/>
    <x v="50"/>
    <x v="58"/>
    <x v="19"/>
    <x v="9"/>
    <s v="Tier 2  "/>
    <s v="Distribution Circuit      "/>
    <m/>
    <m/>
    <m/>
    <n v="2647846"/>
    <x v="0"/>
    <m/>
    <x v="2335"/>
  </r>
  <r>
    <s v="24-0143857"/>
    <x v="14"/>
    <x v="59"/>
    <x v="65"/>
    <x v="21"/>
    <x v="9"/>
    <s v="Tier 3  "/>
    <s v="Distribution Circuit      "/>
    <m/>
    <m/>
    <m/>
    <n v="2647597"/>
    <x v="0"/>
    <m/>
    <x v="74"/>
  </r>
  <r>
    <s v="24-0140136"/>
    <x v="11"/>
    <x v="55"/>
    <x v="58"/>
    <x v="19"/>
    <x v="9"/>
    <s v="Tier 2  "/>
    <s v="Distribution Circuit      "/>
    <m/>
    <m/>
    <m/>
    <n v="2647723"/>
    <x v="0"/>
    <m/>
    <x v="2337"/>
  </r>
  <r>
    <s v="24-0139166"/>
    <x v="11"/>
    <x v="51"/>
    <x v="58"/>
    <x v="19"/>
    <x v="9"/>
    <s v="Tier 2  "/>
    <s v="Transformer only          "/>
    <m/>
    <m/>
    <m/>
    <n v="2648441"/>
    <x v="0"/>
    <m/>
    <x v="2336"/>
  </r>
  <r>
    <s v="24-0140542"/>
    <x v="11"/>
    <x v="51"/>
    <x v="58"/>
    <x v="19"/>
    <x v="9"/>
    <s v="Tier 3  "/>
    <s v="Distribution Circuit      "/>
    <m/>
    <m/>
    <m/>
    <n v="2648475"/>
    <x v="0"/>
    <m/>
    <x v="2336"/>
  </r>
  <r>
    <s v="24-0139593"/>
    <x v="11"/>
    <x v="51"/>
    <x v="58"/>
    <x v="19"/>
    <x v="9"/>
    <s v="Tier 3  "/>
    <s v="Distribution Circuit      "/>
    <m/>
    <m/>
    <m/>
    <n v="2648367"/>
    <x v="0"/>
    <m/>
    <x v="2336"/>
  </r>
  <r>
    <s v="24-0141769"/>
    <x v="11"/>
    <x v="51"/>
    <x v="58"/>
    <x v="19"/>
    <x v="9"/>
    <s v="Tier 3  "/>
    <s v="Distribution Circuit      "/>
    <m/>
    <m/>
    <m/>
    <n v="2648316"/>
    <x v="0"/>
    <m/>
    <x v="2336"/>
  </r>
  <r>
    <s v="24-0136832"/>
    <x v="11"/>
    <x v="55"/>
    <x v="58"/>
    <x v="19"/>
    <x v="9"/>
    <s v="Tier 3  "/>
    <s v="Distribution Circuit      "/>
    <m/>
    <m/>
    <m/>
    <n v="2649346"/>
    <x v="0"/>
    <m/>
    <x v="2337"/>
  </r>
  <r>
    <s v="24-0136588"/>
    <x v="10"/>
    <x v="50"/>
    <x v="58"/>
    <x v="19"/>
    <x v="9"/>
    <s v="Tier 3  "/>
    <s v="Transformer only          "/>
    <m/>
    <m/>
    <m/>
    <n v="2649367"/>
    <x v="0"/>
    <m/>
    <x v="2335"/>
  </r>
  <r>
    <s v="24-0136731"/>
    <x v="11"/>
    <x v="51"/>
    <x v="58"/>
    <x v="19"/>
    <x v="9"/>
    <s v="Tier 2  "/>
    <s v="Distribution Circuit      "/>
    <m/>
    <m/>
    <m/>
    <n v="2649357"/>
    <x v="0"/>
    <m/>
    <x v="2336"/>
  </r>
  <r>
    <s v="24-0134660"/>
    <x v="11"/>
    <x v="55"/>
    <x v="58"/>
    <x v="19"/>
    <x v="9"/>
    <s v="Tier 2  "/>
    <s v="Distribution Circuit      "/>
    <m/>
    <m/>
    <m/>
    <n v="2649459"/>
    <x v="0"/>
    <m/>
    <x v="2337"/>
  </r>
  <r>
    <s v="24-0141839"/>
    <x v="11"/>
    <x v="51"/>
    <x v="58"/>
    <x v="19"/>
    <x v="9"/>
    <s v="Tier 3  "/>
    <s v="Distribution Circuit      "/>
    <m/>
    <m/>
    <m/>
    <n v="2649299"/>
    <x v="0"/>
    <m/>
    <x v="2336"/>
  </r>
  <r>
    <s v="24-0140679"/>
    <x v="11"/>
    <x v="51"/>
    <x v="58"/>
    <x v="19"/>
    <x v="9"/>
    <s v="Tier 3  "/>
    <s v="Distribution Circuit      "/>
    <m/>
    <m/>
    <m/>
    <n v="2649559"/>
    <x v="0"/>
    <m/>
    <x v="2336"/>
  </r>
  <r>
    <s v="24-0136621"/>
    <x v="10"/>
    <x v="50"/>
    <x v="58"/>
    <x v="19"/>
    <x v="9"/>
    <s v="Tier 2  "/>
    <s v="Transformer only          "/>
    <m/>
    <m/>
    <m/>
    <n v="2649837"/>
    <x v="0"/>
    <m/>
    <x v="2335"/>
  </r>
  <r>
    <s v="24-0140128"/>
    <x v="11"/>
    <x v="51"/>
    <x v="58"/>
    <x v="19"/>
    <x v="9"/>
    <s v="Tier 2  "/>
    <s v="Transformer only          "/>
    <m/>
    <m/>
    <m/>
    <n v="2650613"/>
    <x v="0"/>
    <m/>
    <x v="2336"/>
  </r>
  <r>
    <s v="24-0137154"/>
    <x v="11"/>
    <x v="55"/>
    <x v="58"/>
    <x v="19"/>
    <x v="9"/>
    <s v="Tier 3  "/>
    <s v="Distribution Circuit      "/>
    <m/>
    <m/>
    <m/>
    <n v="2650649"/>
    <x v="0"/>
    <m/>
    <x v="2337"/>
  </r>
  <r>
    <s v="24-0140978"/>
    <x v="10"/>
    <x v="50"/>
    <x v="58"/>
    <x v="19"/>
    <x v="9"/>
    <s v="Tier 3  "/>
    <s v="Distribution Circuit      "/>
    <m/>
    <m/>
    <m/>
    <n v="2650692"/>
    <x v="0"/>
    <m/>
    <x v="2335"/>
  </r>
  <r>
    <s v="24-0136929"/>
    <x v="10"/>
    <x v="50"/>
    <x v="58"/>
    <x v="19"/>
    <x v="9"/>
    <s v="Tier 2  "/>
    <s v="Distribution Circuit      "/>
    <m/>
    <m/>
    <m/>
    <n v="2650443"/>
    <x v="0"/>
    <m/>
    <x v="2335"/>
  </r>
  <r>
    <s v="24-0144637"/>
    <x v="11"/>
    <x v="61"/>
    <x v="56"/>
    <x v="21"/>
    <x v="9"/>
    <s v="Tier 3  "/>
    <s v="Distribution Circuit      "/>
    <m/>
    <m/>
    <m/>
    <n v="2650867"/>
    <x v="0"/>
    <m/>
    <x v="1506"/>
  </r>
  <r>
    <s v="24-0140129"/>
    <x v="11"/>
    <x v="51"/>
    <x v="58"/>
    <x v="19"/>
    <x v="9"/>
    <s v="Tier 2  "/>
    <s v="Distribution Circuit      "/>
    <m/>
    <m/>
    <m/>
    <n v="2651032"/>
    <x v="0"/>
    <m/>
    <x v="2336"/>
  </r>
  <r>
    <s v="24-0144746"/>
    <x v="8"/>
    <x v="52"/>
    <x v="56"/>
    <x v="20"/>
    <x v="9"/>
    <s v="Tier 2  "/>
    <s v="Distribution Circuit      "/>
    <m/>
    <m/>
    <m/>
    <n v="2651359"/>
    <x v="0"/>
    <m/>
    <x v="18"/>
  </r>
  <r>
    <s v="24-0141859"/>
    <x v="11"/>
    <x v="51"/>
    <x v="58"/>
    <x v="19"/>
    <x v="9"/>
    <s v="Tier 2  "/>
    <s v="Distribution Circuit      "/>
    <m/>
    <m/>
    <m/>
    <n v="2651767"/>
    <x v="0"/>
    <m/>
    <x v="2336"/>
  </r>
  <r>
    <s v="24-0140597"/>
    <x v="11"/>
    <x v="51"/>
    <x v="58"/>
    <x v="19"/>
    <x v="9"/>
    <s v="Tier 2  "/>
    <s v="Distribution Circuit      "/>
    <m/>
    <m/>
    <m/>
    <n v="2651737"/>
    <x v="0"/>
    <m/>
    <x v="2336"/>
  </r>
  <r>
    <s v="24-0141858"/>
    <x v="11"/>
    <x v="51"/>
    <x v="58"/>
    <x v="19"/>
    <x v="9"/>
    <s v="Tier 2  "/>
    <s v="Distribution Circuit      "/>
    <m/>
    <m/>
    <m/>
    <n v="2651746"/>
    <x v="0"/>
    <m/>
    <x v="2336"/>
  </r>
  <r>
    <s v="24-0144877"/>
    <x v="8"/>
    <x v="48"/>
    <x v="56"/>
    <x v="17"/>
    <x v="9"/>
    <s v="Tier 3  "/>
    <s v="Distribution Circuit      "/>
    <m/>
    <m/>
    <m/>
    <n v="2651867"/>
    <x v="0"/>
    <m/>
    <x v="19"/>
  </r>
  <r>
    <s v="24-0144955"/>
    <x v="12"/>
    <x v="54"/>
    <x v="58"/>
    <x v="19"/>
    <x v="9"/>
    <s v="Tier 3  "/>
    <s v="Distribution Circuit      "/>
    <m/>
    <m/>
    <m/>
    <n v="2652245"/>
    <x v="0"/>
    <m/>
    <x v="9"/>
  </r>
  <r>
    <s v="24-0144995"/>
    <x v="12"/>
    <x v="57"/>
    <x v="58"/>
    <x v="19"/>
    <x v="9"/>
    <s v="Tier 3  "/>
    <s v="Distribution Circuit      "/>
    <m/>
    <m/>
    <m/>
    <n v="2652401"/>
    <x v="0"/>
    <m/>
    <x v="17"/>
  </r>
  <r>
    <s v="24-0145040"/>
    <x v="8"/>
    <x v="63"/>
    <x v="67"/>
    <x v="20"/>
    <x v="9"/>
    <s v="Tier 2  "/>
    <s v="Transformer only          "/>
    <m/>
    <m/>
    <m/>
    <n v="2652686"/>
    <x v="0"/>
    <m/>
    <x v="472"/>
  </r>
  <r>
    <s v="24-0145105"/>
    <x v="8"/>
    <x v="52"/>
    <x v="56"/>
    <x v="20"/>
    <x v="9"/>
    <s v="Tier 2  "/>
    <s v="Distribution Circuit      "/>
    <m/>
    <m/>
    <m/>
    <n v="2653182"/>
    <x v="0"/>
    <m/>
    <x v="18"/>
  </r>
  <r>
    <s v="24-0145355"/>
    <x v="8"/>
    <x v="48"/>
    <x v="61"/>
    <x v="17"/>
    <x v="9"/>
    <s v="Tier 2  "/>
    <s v="Distribution Circuit      "/>
    <m/>
    <m/>
    <m/>
    <n v="2655461"/>
    <x v="0"/>
    <m/>
    <x v="69"/>
  </r>
  <r>
    <s v="24-0145418"/>
    <x v="8"/>
    <x v="52"/>
    <x v="56"/>
    <x v="20"/>
    <x v="9"/>
    <s v="Tier 2  "/>
    <s v="Distribution Circuit      "/>
    <m/>
    <m/>
    <m/>
    <n v="2656927"/>
    <x v="0"/>
    <m/>
    <x v="18"/>
  </r>
  <r>
    <s v="24-0145754"/>
    <x v="8"/>
    <x v="52"/>
    <x v="56"/>
    <x v="20"/>
    <x v="9"/>
    <s v="Tier 2  "/>
    <s v="Distribution Circuit      "/>
    <m/>
    <m/>
    <m/>
    <n v="2659444"/>
    <x v="0"/>
    <m/>
    <x v="18"/>
  </r>
  <r>
    <s v="24-0145736"/>
    <x v="12"/>
    <x v="54"/>
    <x v="58"/>
    <x v="19"/>
    <x v="9"/>
    <s v="Tier 3  "/>
    <s v="Distribution Circuit      "/>
    <m/>
    <m/>
    <m/>
    <n v="2657669"/>
    <x v="0"/>
    <m/>
    <x v="9"/>
  </r>
  <r>
    <s v="24-0145497"/>
    <x v="8"/>
    <x v="48"/>
    <x v="56"/>
    <x v="20"/>
    <x v="9"/>
    <s v="Tier 2  "/>
    <s v="Distribution Circuit      "/>
    <m/>
    <m/>
    <m/>
    <n v="2657454"/>
    <x v="0"/>
    <m/>
    <x v="4"/>
  </r>
  <r>
    <s v="24-0145498"/>
    <x v="12"/>
    <x v="54"/>
    <x v="58"/>
    <x v="19"/>
    <x v="9"/>
    <s v="Tier 2  "/>
    <s v="Distribution Circuit      "/>
    <m/>
    <m/>
    <m/>
    <n v="2657704"/>
    <x v="0"/>
    <m/>
    <x v="9"/>
  </r>
  <r>
    <s v="24-0145964"/>
    <x v="12"/>
    <x v="54"/>
    <x v="58"/>
    <x v="19"/>
    <x v="9"/>
    <s v="Tier 3  "/>
    <s v="Transformer only          "/>
    <m/>
    <m/>
    <m/>
    <n v="2657640"/>
    <x v="0"/>
    <m/>
    <x v="9"/>
  </r>
  <r>
    <s v="24-0145831"/>
    <x v="8"/>
    <x v="48"/>
    <x v="56"/>
    <x v="17"/>
    <x v="9"/>
    <s v="Tier 3  "/>
    <s v="Distribution Circuit      "/>
    <m/>
    <m/>
    <m/>
    <n v="2658014"/>
    <x v="0"/>
    <m/>
    <x v="19"/>
  </r>
  <r>
    <s v="24-0145688"/>
    <x v="8"/>
    <x v="52"/>
    <x v="56"/>
    <x v="17"/>
    <x v="9"/>
    <s v="Tier 2  "/>
    <s v="Distribution Circuit      "/>
    <m/>
    <m/>
    <m/>
    <n v="2658037"/>
    <x v="0"/>
    <m/>
    <x v="1"/>
  </r>
  <r>
    <s v="24-0145818"/>
    <x v="8"/>
    <x v="48"/>
    <x v="56"/>
    <x v="17"/>
    <x v="9"/>
    <s v="Tier 3  "/>
    <s v="Distribution Circuit      "/>
    <m/>
    <m/>
    <m/>
    <n v="2658103"/>
    <x v="0"/>
    <m/>
    <x v="19"/>
  </r>
  <r>
    <s v="24-0145680"/>
    <x v="8"/>
    <x v="52"/>
    <x v="56"/>
    <x v="17"/>
    <x v="9"/>
    <s v="Tier 2  "/>
    <s v="Distribution Circuit      "/>
    <m/>
    <m/>
    <m/>
    <n v="2658211"/>
    <x v="0"/>
    <m/>
    <x v="1"/>
  </r>
  <r>
    <s v="24-0146243"/>
    <x v="8"/>
    <x v="48"/>
    <x v="64"/>
    <x v="17"/>
    <x v="9"/>
    <s v="Tier 2  "/>
    <s v="Transformer only          "/>
    <m/>
    <m/>
    <m/>
    <n v="2660475"/>
    <x v="0"/>
    <m/>
    <x v="248"/>
  </r>
  <r>
    <s v="24-0146215"/>
    <x v="8"/>
    <x v="48"/>
    <x v="56"/>
    <x v="29"/>
    <x v="9"/>
    <s v="Tier 2  "/>
    <s v="Distribution Circuit      "/>
    <m/>
    <m/>
    <m/>
    <n v="2661230"/>
    <x v="0"/>
    <m/>
    <x v="33"/>
  </r>
  <r>
    <s v="24-0146318"/>
    <x v="8"/>
    <x v="52"/>
    <x v="56"/>
    <x v="21"/>
    <x v="9"/>
    <s v="Tier 2  "/>
    <s v="Distribution Circuit      "/>
    <m/>
    <m/>
    <m/>
    <n v="2661645"/>
    <x v="0"/>
    <m/>
    <x v="121"/>
  </r>
  <r>
    <s v="24-0146371"/>
    <x v="12"/>
    <x v="54"/>
    <x v="58"/>
    <x v="19"/>
    <x v="9"/>
    <s v="Tier 2  "/>
    <s v="Distribution Circuit      "/>
    <m/>
    <m/>
    <m/>
    <n v="2661417"/>
    <x v="0"/>
    <m/>
    <x v="9"/>
  </r>
  <r>
    <s v="24-0146350"/>
    <x v="8"/>
    <x v="48"/>
    <x v="64"/>
    <x v="17"/>
    <x v="9"/>
    <s v="Tier 3  "/>
    <s v="Transformer only          "/>
    <m/>
    <m/>
    <m/>
    <n v="2661726"/>
    <x v="0"/>
    <m/>
    <x v="248"/>
  </r>
  <r>
    <s v="24-0146381"/>
    <x v="9"/>
    <x v="53"/>
    <x v="56"/>
    <x v="21"/>
    <x v="9"/>
    <s v="Tier 2  "/>
    <s v="Transformer only          "/>
    <m/>
    <m/>
    <m/>
    <n v="2661785"/>
    <x v="0"/>
    <m/>
    <x v="140"/>
  </r>
  <r>
    <s v="24-0139702"/>
    <x v="11"/>
    <x v="51"/>
    <x v="58"/>
    <x v="19"/>
    <x v="9"/>
    <s v="Tier 2  "/>
    <s v="Distribution Circuit      "/>
    <m/>
    <m/>
    <m/>
    <n v="2664732"/>
    <x v="0"/>
    <m/>
    <x v="2336"/>
  </r>
  <r>
    <s v="24-0128530"/>
    <x v="11"/>
    <x v="55"/>
    <x v="58"/>
    <x v="19"/>
    <x v="9"/>
    <s v="Tier 3  "/>
    <s v="Distribution Circuit      "/>
    <m/>
    <m/>
    <m/>
    <n v="2664771"/>
    <x v="0"/>
    <m/>
    <x v="2337"/>
  </r>
  <r>
    <s v="24-0139687"/>
    <x v="10"/>
    <x v="50"/>
    <x v="58"/>
    <x v="19"/>
    <x v="9"/>
    <s v="Tier 2  "/>
    <s v="Transformer only          "/>
    <m/>
    <m/>
    <m/>
    <n v="2665280"/>
    <x v="0"/>
    <m/>
    <x v="2335"/>
  </r>
  <r>
    <s v="24-0138942"/>
    <x v="11"/>
    <x v="51"/>
    <x v="58"/>
    <x v="19"/>
    <x v="9"/>
    <s v="Tier 2  "/>
    <s v="Distribution Circuit      "/>
    <m/>
    <m/>
    <m/>
    <n v="2665444"/>
    <x v="0"/>
    <m/>
    <x v="2336"/>
  </r>
  <r>
    <s v="24-0139697"/>
    <x v="11"/>
    <x v="51"/>
    <x v="58"/>
    <x v="19"/>
    <x v="9"/>
    <s v="Tier 2  "/>
    <s v="Distribution Circuit      "/>
    <m/>
    <m/>
    <m/>
    <n v="2664840"/>
    <x v="0"/>
    <m/>
    <x v="2336"/>
  </r>
  <r>
    <s v="24-0146984"/>
    <x v="12"/>
    <x v="54"/>
    <x v="58"/>
    <x v="19"/>
    <x v="9"/>
    <s v="Tier 2  "/>
    <s v="Transformer only          "/>
    <m/>
    <m/>
    <m/>
    <n v="2665046"/>
    <x v="0"/>
    <m/>
    <x v="9"/>
  </r>
  <r>
    <s v="24-0147058"/>
    <x v="12"/>
    <x v="54"/>
    <x v="58"/>
    <x v="19"/>
    <x v="9"/>
    <s v="Tier 2  "/>
    <s v="Distribution Circuit      "/>
    <m/>
    <m/>
    <m/>
    <n v="2665582"/>
    <x v="0"/>
    <m/>
    <x v="9"/>
  </r>
  <r>
    <s v="24-0143294"/>
    <x v="11"/>
    <x v="51"/>
    <x v="58"/>
    <x v="19"/>
    <x v="9"/>
    <s v="Tier 3  "/>
    <s v="Distribution Circuit      "/>
    <m/>
    <m/>
    <m/>
    <n v="2665727"/>
    <x v="0"/>
    <m/>
    <x v="2336"/>
  </r>
  <r>
    <s v="24-0147107"/>
    <x v="9"/>
    <x v="49"/>
    <x v="63"/>
    <x v="23"/>
    <x v="9"/>
    <s v="Tier 3  "/>
    <s v="Transformer only          "/>
    <m/>
    <m/>
    <m/>
    <n v="2665916"/>
    <x v="0"/>
    <m/>
    <x v="186"/>
  </r>
  <r>
    <s v="24-0128572"/>
    <x v="11"/>
    <x v="55"/>
    <x v="58"/>
    <x v="19"/>
    <x v="9"/>
    <s v="Tier 3  "/>
    <s v="Distribution Circuit      "/>
    <m/>
    <m/>
    <m/>
    <n v="2666271"/>
    <x v="0"/>
    <m/>
    <x v="2337"/>
  </r>
  <r>
    <s v="24-0147219"/>
    <x v="12"/>
    <x v="54"/>
    <x v="58"/>
    <x v="19"/>
    <x v="9"/>
    <s v="Tier 2  "/>
    <s v="Distribution Circuit      "/>
    <m/>
    <m/>
    <m/>
    <n v="2666375"/>
    <x v="0"/>
    <m/>
    <x v="9"/>
  </r>
  <r>
    <s v="24-0139706"/>
    <x v="10"/>
    <x v="50"/>
    <x v="58"/>
    <x v="19"/>
    <x v="9"/>
    <s v="Tier 2  "/>
    <s v="Distribution Circuit      "/>
    <m/>
    <m/>
    <m/>
    <n v="2666415"/>
    <x v="0"/>
    <m/>
    <x v="2335"/>
  </r>
  <r>
    <s v="24-0140324"/>
    <x v="11"/>
    <x v="51"/>
    <x v="58"/>
    <x v="19"/>
    <x v="9"/>
    <s v="Tier 2  "/>
    <s v="Distribution Circuit      "/>
    <m/>
    <m/>
    <m/>
    <n v="2666420"/>
    <x v="0"/>
    <m/>
    <x v="2336"/>
  </r>
  <r>
    <s v="24-0139920"/>
    <x v="10"/>
    <x v="50"/>
    <x v="58"/>
    <x v="19"/>
    <x v="9"/>
    <s v="Tier 3  "/>
    <s v="Distribution Circuit      "/>
    <m/>
    <m/>
    <m/>
    <n v="2666428"/>
    <x v="0"/>
    <m/>
    <x v="2335"/>
  </r>
  <r>
    <s v="24-0143211"/>
    <x v="11"/>
    <x v="51"/>
    <x v="58"/>
    <x v="19"/>
    <x v="9"/>
    <s v="Tier 2  "/>
    <s v="Distribution Circuit      "/>
    <m/>
    <m/>
    <m/>
    <n v="2666467"/>
    <x v="0"/>
    <m/>
    <x v="2336"/>
  </r>
  <r>
    <s v="24-0142634"/>
    <x v="11"/>
    <x v="51"/>
    <x v="58"/>
    <x v="19"/>
    <x v="9"/>
    <s v="Tier 2  "/>
    <s v="Transformer only          "/>
    <m/>
    <m/>
    <m/>
    <n v="2666724"/>
    <x v="0"/>
    <m/>
    <x v="2336"/>
  </r>
  <r>
    <s v="24-0142713"/>
    <x v="11"/>
    <x v="55"/>
    <x v="58"/>
    <x v="19"/>
    <x v="9"/>
    <s v="Tier 2  "/>
    <s v="Transformer only          "/>
    <m/>
    <m/>
    <m/>
    <n v="2666708"/>
    <x v="0"/>
    <m/>
    <x v="2337"/>
  </r>
  <r>
    <s v="24-0147302"/>
    <x v="12"/>
    <x v="54"/>
    <x v="58"/>
    <x v="19"/>
    <x v="9"/>
    <s v="Tier 2  "/>
    <s v="Distribution Circuit      "/>
    <m/>
    <m/>
    <m/>
    <n v="2667202"/>
    <x v="0"/>
    <m/>
    <x v="9"/>
  </r>
  <r>
    <s v="24-0146584"/>
    <x v="11"/>
    <x v="55"/>
    <x v="70"/>
    <x v="17"/>
    <x v="9"/>
    <s v="Tier 3  "/>
    <s v="Distribution Circuit      "/>
    <m/>
    <m/>
    <m/>
    <n v="2667220"/>
    <x v="0"/>
    <m/>
    <x v="2456"/>
  </r>
  <r>
    <s v="24-0143888"/>
    <x v="11"/>
    <x v="55"/>
    <x v="58"/>
    <x v="19"/>
    <x v="9"/>
    <s v="Tier 3  "/>
    <s v="Distribution Circuit      "/>
    <m/>
    <m/>
    <m/>
    <n v="2667271"/>
    <x v="0"/>
    <m/>
    <x v="2337"/>
  </r>
  <r>
    <s v="24-0147329"/>
    <x v="9"/>
    <x v="53"/>
    <x v="68"/>
    <x v="21"/>
    <x v="9"/>
    <s v="Tier 2  "/>
    <s v="Distribution Circuit      "/>
    <m/>
    <m/>
    <m/>
    <n v="2667366"/>
    <x v="0"/>
    <m/>
    <x v="14"/>
  </r>
  <r>
    <s v="24-0147357"/>
    <x v="8"/>
    <x v="48"/>
    <x v="56"/>
    <x v="20"/>
    <x v="9"/>
    <s v="Tier 3  "/>
    <s v="Distribution Circuit      "/>
    <m/>
    <m/>
    <m/>
    <n v="2667610"/>
    <x v="0"/>
    <m/>
    <x v="4"/>
  </r>
  <r>
    <s v="24-0147426"/>
    <x v="8"/>
    <x v="52"/>
    <x v="61"/>
    <x v="21"/>
    <x v="9"/>
    <s v="Tier 3  "/>
    <s v="Transformer only          "/>
    <m/>
    <m/>
    <m/>
    <n v="2667907"/>
    <x v="0"/>
    <m/>
    <x v="237"/>
  </r>
  <r>
    <s v="24-0147487"/>
    <x v="9"/>
    <x v="53"/>
    <x v="76"/>
    <x v="21"/>
    <x v="9"/>
    <s v="Tier 2  "/>
    <s v="Distribution Circuit      "/>
    <m/>
    <m/>
    <m/>
    <n v="2668388"/>
    <x v="0"/>
    <m/>
    <x v="441"/>
  </r>
  <r>
    <s v="24-0147534"/>
    <x v="8"/>
    <x v="48"/>
    <x v="56"/>
    <x v="20"/>
    <x v="9"/>
    <s v="Tier 3  "/>
    <s v="Distribution Circuit      "/>
    <m/>
    <m/>
    <m/>
    <n v="2668670"/>
    <x v="0"/>
    <m/>
    <x v="4"/>
  </r>
  <r>
    <s v="24-0147539"/>
    <x v="12"/>
    <x v="54"/>
    <x v="58"/>
    <x v="19"/>
    <x v="9"/>
    <s v="Tier 3  "/>
    <s v="Distribution Circuit      "/>
    <m/>
    <m/>
    <m/>
    <n v="2668682"/>
    <x v="0"/>
    <m/>
    <x v="9"/>
  </r>
  <r>
    <s v="24-0147572"/>
    <x v="9"/>
    <x v="53"/>
    <x v="56"/>
    <x v="17"/>
    <x v="9"/>
    <s v="Tier 2  "/>
    <s v="Distribution Circuit      "/>
    <m/>
    <m/>
    <m/>
    <n v="2668689"/>
    <x v="0"/>
    <m/>
    <x v="143"/>
  </r>
  <r>
    <s v="24-0147543"/>
    <x v="8"/>
    <x v="48"/>
    <x v="56"/>
    <x v="17"/>
    <x v="9"/>
    <s v="Tier 2  "/>
    <s v="Distribution Circuit      "/>
    <m/>
    <m/>
    <m/>
    <n v="2668692"/>
    <x v="0"/>
    <m/>
    <x v="19"/>
  </r>
  <r>
    <s v="24-0147593"/>
    <x v="8"/>
    <x v="58"/>
    <x v="64"/>
    <x v="22"/>
    <x v="9"/>
    <s v="Tier 2  "/>
    <s v="Transformer only          "/>
    <m/>
    <m/>
    <m/>
    <n v="2668696"/>
    <x v="0"/>
    <m/>
    <x v="234"/>
  </r>
  <r>
    <s v="24-0147542"/>
    <x v="8"/>
    <x v="52"/>
    <x v="56"/>
    <x v="20"/>
    <x v="9"/>
    <s v="Tier 3  "/>
    <s v="Distribution Circuit      "/>
    <m/>
    <m/>
    <m/>
    <n v="2668709"/>
    <x v="0"/>
    <m/>
    <x v="18"/>
  </r>
  <r>
    <s v="24-0147538"/>
    <x v="8"/>
    <x v="52"/>
    <x v="56"/>
    <x v="20"/>
    <x v="9"/>
    <s v="Tier 3  "/>
    <s v="Distribution Circuit      "/>
    <m/>
    <m/>
    <m/>
    <n v="2668732"/>
    <x v="0"/>
    <m/>
    <x v="18"/>
  </r>
  <r>
    <s v="24-0147591"/>
    <x v="8"/>
    <x v="52"/>
    <x v="64"/>
    <x v="17"/>
    <x v="9"/>
    <s v="Tier 3  "/>
    <s v="Transformer only          "/>
    <m/>
    <m/>
    <m/>
    <n v="2668857"/>
    <x v="0"/>
    <m/>
    <x v="297"/>
  </r>
  <r>
    <s v="24-0147616"/>
    <x v="9"/>
    <x v="53"/>
    <x v="67"/>
    <x v="20"/>
    <x v="9"/>
    <s v="Tier 3  "/>
    <s v="Transformer only          "/>
    <m/>
    <m/>
    <m/>
    <n v="2668933"/>
    <x v="0"/>
    <m/>
    <x v="409"/>
  </r>
  <r>
    <s v="24-0147633"/>
    <x v="12"/>
    <x v="54"/>
    <x v="58"/>
    <x v="19"/>
    <x v="9"/>
    <s v="Tier 3  "/>
    <s v="Transformer only          "/>
    <m/>
    <m/>
    <m/>
    <n v="2669018"/>
    <x v="0"/>
    <m/>
    <x v="9"/>
  </r>
  <r>
    <s v="24-0147688"/>
    <x v="8"/>
    <x v="52"/>
    <x v="63"/>
    <x v="20"/>
    <x v="9"/>
    <s v="Tier 3  "/>
    <s v="Distribution Circuit      "/>
    <m/>
    <m/>
    <m/>
    <n v="2669385"/>
    <x v="0"/>
    <m/>
    <x v="108"/>
  </r>
  <r>
    <s v="24-0147692"/>
    <x v="12"/>
    <x v="54"/>
    <x v="58"/>
    <x v="19"/>
    <x v="9"/>
    <s v="Tier 3  "/>
    <s v="Distribution Circuit      "/>
    <m/>
    <m/>
    <m/>
    <n v="2669426"/>
    <x v="0"/>
    <m/>
    <x v="9"/>
  </r>
  <r>
    <s v="24-0147693"/>
    <x v="8"/>
    <x v="52"/>
    <x v="56"/>
    <x v="20"/>
    <x v="9"/>
    <s v="Tier 3  "/>
    <s v="Distribution Circuit      "/>
    <m/>
    <m/>
    <m/>
    <n v="2669467"/>
    <x v="0"/>
    <m/>
    <x v="18"/>
  </r>
  <r>
    <s v="24-0147753"/>
    <x v="9"/>
    <x v="53"/>
    <x v="67"/>
    <x v="22"/>
    <x v="9"/>
    <s v="Tier 3  "/>
    <s v="Transformer only          "/>
    <m/>
    <m/>
    <m/>
    <n v="2669749"/>
    <x v="0"/>
    <m/>
    <x v="16"/>
  </r>
  <r>
    <s v="24-0147826"/>
    <x v="8"/>
    <x v="48"/>
    <x v="56"/>
    <x v="20"/>
    <x v="9"/>
    <s v="Tier 3  "/>
    <s v="Distribution Circuit      "/>
    <m/>
    <m/>
    <m/>
    <n v="2670219"/>
    <x v="0"/>
    <m/>
    <x v="4"/>
  </r>
  <r>
    <s v="24-0147856"/>
    <x v="8"/>
    <x v="52"/>
    <x v="56"/>
    <x v="20"/>
    <x v="9"/>
    <s v="Tier 3  "/>
    <s v="Distribution Circuit      "/>
    <m/>
    <m/>
    <m/>
    <n v="2670378"/>
    <x v="0"/>
    <m/>
    <x v="18"/>
  </r>
  <r>
    <s v="24-0147883"/>
    <x v="8"/>
    <x v="52"/>
    <x v="56"/>
    <x v="20"/>
    <x v="9"/>
    <s v="Tier 2  "/>
    <s v="Distribution Circuit      "/>
    <m/>
    <m/>
    <m/>
    <n v="2670462"/>
    <x v="0"/>
    <m/>
    <x v="18"/>
  </r>
  <r>
    <s v="24-0142117"/>
    <x v="10"/>
    <x v="50"/>
    <x v="58"/>
    <x v="19"/>
    <x v="9"/>
    <s v="Tier 2  "/>
    <s v="Distribution Circuit      "/>
    <m/>
    <m/>
    <m/>
    <n v="2670558"/>
    <x v="0"/>
    <m/>
    <x v="2335"/>
  </r>
  <r>
    <s v="24-0147968"/>
    <x v="12"/>
    <x v="54"/>
    <x v="58"/>
    <x v="19"/>
    <x v="9"/>
    <s v="Tier 3  "/>
    <s v="Distribution Circuit      "/>
    <m/>
    <m/>
    <m/>
    <n v="2670917"/>
    <x v="0"/>
    <m/>
    <x v="9"/>
  </r>
  <r>
    <s v="24-0148008"/>
    <x v="8"/>
    <x v="52"/>
    <x v="56"/>
    <x v="20"/>
    <x v="9"/>
    <s v="Tier 2  "/>
    <s v="Distribution Circuit      "/>
    <m/>
    <m/>
    <m/>
    <n v="2671166"/>
    <x v="0"/>
    <m/>
    <x v="18"/>
  </r>
  <r>
    <s v="24-0148036"/>
    <x v="12"/>
    <x v="54"/>
    <x v="58"/>
    <x v="19"/>
    <x v="9"/>
    <s v="Tier 3  "/>
    <s v="Distribution Circuit      "/>
    <m/>
    <m/>
    <m/>
    <n v="2671264"/>
    <x v="0"/>
    <m/>
    <x v="9"/>
  </r>
  <r>
    <s v="24-0147992"/>
    <x v="8"/>
    <x v="52"/>
    <x v="56"/>
    <x v="17"/>
    <x v="9"/>
    <s v="Tier 3  "/>
    <s v="Distribution Circuit      "/>
    <m/>
    <m/>
    <m/>
    <n v="2671270"/>
    <x v="0"/>
    <m/>
    <x v="1"/>
  </r>
  <r>
    <s v="24-0148039"/>
    <x v="9"/>
    <x v="53"/>
    <x v="67"/>
    <x v="22"/>
    <x v="9"/>
    <s v="Tier 3  "/>
    <s v="Transformer only          "/>
    <m/>
    <m/>
    <m/>
    <n v="2671286"/>
    <x v="0"/>
    <m/>
    <x v="16"/>
  </r>
  <r>
    <s v="24-0148062"/>
    <x v="9"/>
    <x v="53"/>
    <x v="69"/>
    <x v="20"/>
    <x v="9"/>
    <s v="Tier 3  "/>
    <s v="Distribution Circuit      "/>
    <m/>
    <m/>
    <m/>
    <n v="2671510"/>
    <x v="0"/>
    <m/>
    <x v="34"/>
  </r>
  <r>
    <s v="24-0148095"/>
    <x v="8"/>
    <x v="52"/>
    <x v="56"/>
    <x v="20"/>
    <x v="9"/>
    <s v="Tier 2  "/>
    <s v="Distribution Circuit      "/>
    <m/>
    <m/>
    <m/>
    <n v="2671627"/>
    <x v="0"/>
    <m/>
    <x v="18"/>
  </r>
  <r>
    <s v="24-0148112"/>
    <x v="8"/>
    <x v="52"/>
    <x v="56"/>
    <x v="20"/>
    <x v="9"/>
    <s v="Tier 3  "/>
    <s v="Distribution Circuit      "/>
    <m/>
    <m/>
    <m/>
    <n v="2671742"/>
    <x v="0"/>
    <m/>
    <x v="18"/>
  </r>
  <r>
    <s v="24-0148274"/>
    <x v="9"/>
    <x v="53"/>
    <x v="69"/>
    <x v="20"/>
    <x v="9"/>
    <s v="Tier 2  "/>
    <s v="Distribution Circuit      "/>
    <m/>
    <m/>
    <m/>
    <n v="2672968"/>
    <x v="0"/>
    <m/>
    <x v="34"/>
  </r>
  <r>
    <s v="24-0144379"/>
    <x v="10"/>
    <x v="50"/>
    <x v="58"/>
    <x v="19"/>
    <x v="9"/>
    <s v="Tier 3  "/>
    <s v="Transformer only          "/>
    <m/>
    <m/>
    <m/>
    <n v="2672997"/>
    <x v="0"/>
    <m/>
    <x v="2335"/>
  </r>
  <r>
    <s v="24-0148294"/>
    <x v="12"/>
    <x v="54"/>
    <x v="58"/>
    <x v="19"/>
    <x v="9"/>
    <s v="Tier 2  "/>
    <s v="Distribution Circuit      "/>
    <m/>
    <m/>
    <m/>
    <n v="2673107"/>
    <x v="0"/>
    <m/>
    <x v="9"/>
  </r>
  <r>
    <s v="24-0005787"/>
    <x v="9"/>
    <x v="53"/>
    <x v="72"/>
    <x v="17"/>
    <x v="9"/>
    <s v="Tier 3  "/>
    <s v="Transformer only          "/>
    <m/>
    <m/>
    <m/>
    <n v="2304264"/>
    <x v="0"/>
    <m/>
    <x v="295"/>
  </r>
  <r>
    <s v="24-0005812"/>
    <x v="12"/>
    <x v="57"/>
    <x v="58"/>
    <x v="19"/>
    <x v="9"/>
    <s v="Tier 2  "/>
    <s v="Distribution Circuit      "/>
    <m/>
    <m/>
    <m/>
    <n v="2304367"/>
    <x v="0"/>
    <m/>
    <x v="17"/>
  </r>
  <r>
    <s v="24-0006292"/>
    <x v="12"/>
    <x v="57"/>
    <x v="58"/>
    <x v="19"/>
    <x v="9"/>
    <s v="Tier 3  "/>
    <s v="Distribution Circuit      "/>
    <m/>
    <m/>
    <m/>
    <n v="2305607"/>
    <x v="0"/>
    <m/>
    <x v="17"/>
  </r>
  <r>
    <s v="24-0006303"/>
    <x v="12"/>
    <x v="54"/>
    <x v="58"/>
    <x v="19"/>
    <x v="9"/>
    <s v="Tier 3  "/>
    <s v="Distribution Circuit      "/>
    <m/>
    <m/>
    <m/>
    <n v="2305618"/>
    <x v="0"/>
    <m/>
    <x v="9"/>
  </r>
  <r>
    <s v="24-0006332"/>
    <x v="8"/>
    <x v="52"/>
    <x v="68"/>
    <x v="20"/>
    <x v="9"/>
    <s v="Tier 3  "/>
    <s v="Distribution Circuit      "/>
    <m/>
    <m/>
    <m/>
    <n v="2305725"/>
    <x v="0"/>
    <m/>
    <x v="41"/>
  </r>
  <r>
    <s v="24-0004132"/>
    <x v="11"/>
    <x v="51"/>
    <x v="58"/>
    <x v="19"/>
    <x v="9"/>
    <s v="Tier 2  "/>
    <s v="Distribution Circuit      "/>
    <m/>
    <m/>
    <m/>
    <n v="2305827"/>
    <x v="0"/>
    <m/>
    <x v="2336"/>
  </r>
  <r>
    <s v="24-0006437"/>
    <x v="12"/>
    <x v="54"/>
    <x v="58"/>
    <x v="19"/>
    <x v="9"/>
    <s v="Tier 3  "/>
    <s v="Distribution Circuit      "/>
    <m/>
    <m/>
    <m/>
    <n v="2306116"/>
    <x v="0"/>
    <m/>
    <x v="9"/>
  </r>
  <r>
    <s v="24-0006505"/>
    <x v="12"/>
    <x v="54"/>
    <x v="58"/>
    <x v="19"/>
    <x v="9"/>
    <s v="Tier 2  "/>
    <s v="Distribution Circuit      "/>
    <m/>
    <m/>
    <m/>
    <n v="2306360"/>
    <x v="0"/>
    <m/>
    <x v="9"/>
  </r>
  <r>
    <s v="24-0004136"/>
    <x v="11"/>
    <x v="51"/>
    <x v="58"/>
    <x v="19"/>
    <x v="9"/>
    <s v="Tier 2  "/>
    <s v="Transformer only          "/>
    <m/>
    <m/>
    <m/>
    <n v="2307135"/>
    <x v="0"/>
    <m/>
    <x v="2336"/>
  </r>
  <r>
    <s v="24-0001125"/>
    <x v="11"/>
    <x v="51"/>
    <x v="58"/>
    <x v="19"/>
    <x v="9"/>
    <s v="Tier 2  "/>
    <s v="Transformer only          "/>
    <m/>
    <m/>
    <m/>
    <n v="2306972"/>
    <x v="0"/>
    <m/>
    <x v="2336"/>
  </r>
  <r>
    <s v="24-0007284"/>
    <x v="13"/>
    <x v="60"/>
    <x v="56"/>
    <x v="17"/>
    <x v="9"/>
    <s v="Tier 2  "/>
    <s v="Distribution Circuit      "/>
    <m/>
    <m/>
    <m/>
    <n v="2307652"/>
    <x v="0"/>
    <m/>
    <x v="67"/>
  </r>
  <r>
    <s v="24-0001387"/>
    <x v="11"/>
    <x v="51"/>
    <x v="58"/>
    <x v="19"/>
    <x v="9"/>
    <s v="Tier 3  "/>
    <s v="Distribution Circuit      "/>
    <m/>
    <m/>
    <m/>
    <n v="2307598"/>
    <x v="0"/>
    <m/>
    <x v="2336"/>
  </r>
  <r>
    <s v="24-0004140"/>
    <x v="11"/>
    <x v="51"/>
    <x v="58"/>
    <x v="19"/>
    <x v="9"/>
    <s v="Tier 2  "/>
    <s v="Transformer only          "/>
    <m/>
    <m/>
    <m/>
    <n v="2308097"/>
    <x v="0"/>
    <m/>
    <x v="2336"/>
  </r>
  <r>
    <s v="24-0004144"/>
    <x v="11"/>
    <x v="51"/>
    <x v="58"/>
    <x v="19"/>
    <x v="9"/>
    <s v="Tier 2  "/>
    <s v="Distribution Circuit      "/>
    <m/>
    <m/>
    <m/>
    <n v="2307682"/>
    <x v="0"/>
    <m/>
    <x v="2336"/>
  </r>
  <r>
    <s v="24-0003957"/>
    <x v="10"/>
    <x v="50"/>
    <x v="58"/>
    <x v="19"/>
    <x v="9"/>
    <s v="Tier 3  "/>
    <s v="Transformer only          "/>
    <m/>
    <m/>
    <m/>
    <n v="2307687"/>
    <x v="0"/>
    <m/>
    <x v="2335"/>
  </r>
  <r>
    <s v="24-0001364"/>
    <x v="11"/>
    <x v="51"/>
    <x v="58"/>
    <x v="19"/>
    <x v="9"/>
    <s v="Tier 2  "/>
    <s v="Transformer only          "/>
    <m/>
    <m/>
    <m/>
    <n v="2307768"/>
    <x v="0"/>
    <m/>
    <x v="2336"/>
  </r>
  <r>
    <s v="24-0001433"/>
    <x v="11"/>
    <x v="55"/>
    <x v="58"/>
    <x v="19"/>
    <x v="9"/>
    <s v="Tier 2  "/>
    <s v="Distribution Circuit      "/>
    <m/>
    <m/>
    <m/>
    <n v="2308438"/>
    <x v="0"/>
    <m/>
    <x v="2337"/>
  </r>
  <r>
    <s v="24-0004150"/>
    <x v="11"/>
    <x v="51"/>
    <x v="58"/>
    <x v="19"/>
    <x v="9"/>
    <s v="Tier 2  "/>
    <s v="Distribution Circuit      "/>
    <m/>
    <m/>
    <m/>
    <n v="2308479"/>
    <x v="0"/>
    <m/>
    <x v="2336"/>
  </r>
  <r>
    <s v="24-0004159"/>
    <x v="11"/>
    <x v="51"/>
    <x v="58"/>
    <x v="19"/>
    <x v="9"/>
    <s v="Tier 2  "/>
    <s v="Distribution Circuit      "/>
    <m/>
    <m/>
    <m/>
    <n v="2308471"/>
    <x v="0"/>
    <m/>
    <x v="2336"/>
  </r>
  <r>
    <s v="24-0001423"/>
    <x v="11"/>
    <x v="51"/>
    <x v="58"/>
    <x v="19"/>
    <x v="9"/>
    <s v="Tier 2  "/>
    <s v="Distribution Circuit      "/>
    <m/>
    <m/>
    <m/>
    <n v="2308480"/>
    <x v="0"/>
    <m/>
    <x v="2336"/>
  </r>
  <r>
    <s v="24-0003824"/>
    <x v="10"/>
    <x v="50"/>
    <x v="58"/>
    <x v="19"/>
    <x v="9"/>
    <s v="Tier 2  "/>
    <s v="Distribution Circuit      "/>
    <m/>
    <m/>
    <m/>
    <n v="2309456"/>
    <x v="0"/>
    <m/>
    <x v="2335"/>
  </r>
  <r>
    <s v="24-0000913"/>
    <x v="11"/>
    <x v="51"/>
    <x v="58"/>
    <x v="19"/>
    <x v="9"/>
    <s v="Tier 2  "/>
    <s v="Distribution Circuit      "/>
    <m/>
    <m/>
    <m/>
    <n v="2309499"/>
    <x v="0"/>
    <m/>
    <x v="2336"/>
  </r>
  <r>
    <s v="24-0003833"/>
    <x v="10"/>
    <x v="50"/>
    <x v="58"/>
    <x v="19"/>
    <x v="9"/>
    <s v="Tier 2  "/>
    <s v="Transformer only          "/>
    <m/>
    <m/>
    <m/>
    <n v="2309509"/>
    <x v="0"/>
    <m/>
    <x v="2335"/>
  </r>
  <r>
    <s v="24-0001210"/>
    <x v="11"/>
    <x v="51"/>
    <x v="58"/>
    <x v="19"/>
    <x v="9"/>
    <s v="Tier 3  "/>
    <s v="Distribution Circuit      "/>
    <m/>
    <m/>
    <m/>
    <n v="2309515"/>
    <x v="0"/>
    <m/>
    <x v="2336"/>
  </r>
  <r>
    <s v="24-0004249"/>
    <x v="11"/>
    <x v="51"/>
    <x v="58"/>
    <x v="19"/>
    <x v="9"/>
    <s v="Tier 2  "/>
    <s v="Transformer only          "/>
    <m/>
    <m/>
    <m/>
    <n v="2309748"/>
    <x v="0"/>
    <m/>
    <x v="2336"/>
  </r>
  <r>
    <s v="24-0001898"/>
    <x v="11"/>
    <x v="51"/>
    <x v="58"/>
    <x v="19"/>
    <x v="9"/>
    <s v="Tier 2  "/>
    <s v="Transformer only          "/>
    <m/>
    <m/>
    <m/>
    <n v="2309553"/>
    <x v="0"/>
    <m/>
    <x v="2336"/>
  </r>
  <r>
    <s v="24-0004253"/>
    <x v="11"/>
    <x v="51"/>
    <x v="58"/>
    <x v="19"/>
    <x v="9"/>
    <s v="Tier 2  "/>
    <s v="Distribution Circuit      "/>
    <m/>
    <m/>
    <m/>
    <n v="2309577"/>
    <x v="0"/>
    <m/>
    <x v="2336"/>
  </r>
  <r>
    <s v="24-0002120"/>
    <x v="11"/>
    <x v="51"/>
    <x v="58"/>
    <x v="19"/>
    <x v="9"/>
    <s v="Tier 2  "/>
    <s v="Transformer only          "/>
    <m/>
    <m/>
    <m/>
    <n v="2309651"/>
    <x v="0"/>
    <m/>
    <x v="2336"/>
  </r>
  <r>
    <s v="24-0002122"/>
    <x v="11"/>
    <x v="51"/>
    <x v="58"/>
    <x v="19"/>
    <x v="9"/>
    <s v="Tier 2  "/>
    <s v="Distribution Circuit      "/>
    <m/>
    <m/>
    <m/>
    <n v="2310314"/>
    <x v="0"/>
    <m/>
    <x v="2336"/>
  </r>
  <r>
    <s v="24-0001525"/>
    <x v="11"/>
    <x v="51"/>
    <x v="58"/>
    <x v="19"/>
    <x v="9"/>
    <s v="Tier 3  "/>
    <s v="Distribution Circuit      "/>
    <m/>
    <m/>
    <m/>
    <n v="2310288"/>
    <x v="0"/>
    <m/>
    <x v="2336"/>
  </r>
  <r>
    <s v="24-0004686"/>
    <x v="11"/>
    <x v="51"/>
    <x v="58"/>
    <x v="19"/>
    <x v="9"/>
    <s v="Tier 2  "/>
    <s v="Transformer only          "/>
    <m/>
    <m/>
    <m/>
    <n v="2310763"/>
    <x v="0"/>
    <m/>
    <x v="2336"/>
  </r>
  <r>
    <s v="24-0001357"/>
    <x v="11"/>
    <x v="55"/>
    <x v="58"/>
    <x v="19"/>
    <x v="9"/>
    <s v="Tier 3  "/>
    <s v="Distribution Circuit      "/>
    <m/>
    <m/>
    <m/>
    <n v="2310466"/>
    <x v="0"/>
    <m/>
    <x v="2337"/>
  </r>
  <r>
    <s v="24-0004258"/>
    <x v="11"/>
    <x v="51"/>
    <x v="58"/>
    <x v="19"/>
    <x v="9"/>
    <s v="Tier 3  "/>
    <s v="Distribution Circuit      "/>
    <m/>
    <m/>
    <m/>
    <n v="2310461"/>
    <x v="0"/>
    <m/>
    <x v="2336"/>
  </r>
  <r>
    <s v="24-0001380"/>
    <x v="11"/>
    <x v="51"/>
    <x v="58"/>
    <x v="19"/>
    <x v="9"/>
    <s v="Tier 3  "/>
    <s v="Transformer only          "/>
    <m/>
    <m/>
    <m/>
    <n v="2310481"/>
    <x v="0"/>
    <m/>
    <x v="2336"/>
  </r>
  <r>
    <s v="24-0001402"/>
    <x v="11"/>
    <x v="51"/>
    <x v="58"/>
    <x v="19"/>
    <x v="9"/>
    <s v="Tier 3  "/>
    <s v="Distribution Circuit      "/>
    <m/>
    <m/>
    <m/>
    <n v="2310498"/>
    <x v="0"/>
    <m/>
    <x v="2336"/>
  </r>
  <r>
    <s v="24-0004259"/>
    <x v="11"/>
    <x v="51"/>
    <x v="58"/>
    <x v="19"/>
    <x v="9"/>
    <s v="Tier 3  "/>
    <s v="Transformer only          "/>
    <m/>
    <m/>
    <m/>
    <n v="2310538"/>
    <x v="0"/>
    <m/>
    <x v="2336"/>
  </r>
  <r>
    <s v="24-0001532"/>
    <x v="11"/>
    <x v="51"/>
    <x v="58"/>
    <x v="19"/>
    <x v="9"/>
    <s v="Tier 2  "/>
    <s v="Distribution Circuit      "/>
    <m/>
    <m/>
    <m/>
    <n v="2311395"/>
    <x v="0"/>
    <m/>
    <x v="2336"/>
  </r>
  <r>
    <s v="24-0005157"/>
    <x v="11"/>
    <x v="51"/>
    <x v="58"/>
    <x v="19"/>
    <x v="9"/>
    <s v="Tier 2  "/>
    <s v="Distribution Circuit      "/>
    <m/>
    <m/>
    <m/>
    <n v="2311410"/>
    <x v="0"/>
    <m/>
    <x v="2336"/>
  </r>
  <r>
    <s v="24-0008847"/>
    <x v="9"/>
    <x v="53"/>
    <x v="79"/>
    <x v="28"/>
    <x v="9"/>
    <s v="Tier 2  "/>
    <s v="Distribution Circuit      "/>
    <m/>
    <m/>
    <m/>
    <n v="2311517"/>
    <x v="0"/>
    <m/>
    <x v="202"/>
  </r>
  <r>
    <s v="24-0009343"/>
    <x v="12"/>
    <x v="54"/>
    <x v="58"/>
    <x v="19"/>
    <x v="9"/>
    <s v="Tier 3  "/>
    <s v="Distribution Circuit      "/>
    <m/>
    <m/>
    <m/>
    <n v="2312344"/>
    <x v="0"/>
    <m/>
    <x v="9"/>
  </r>
  <r>
    <s v="24-0001551"/>
    <x v="11"/>
    <x v="51"/>
    <x v="58"/>
    <x v="19"/>
    <x v="9"/>
    <s v="Tier 3  "/>
    <s v="Distribution Circuit      "/>
    <m/>
    <m/>
    <m/>
    <n v="2312693"/>
    <x v="0"/>
    <m/>
    <x v="2336"/>
  </r>
  <r>
    <s v="24-0005136"/>
    <x v="11"/>
    <x v="51"/>
    <x v="58"/>
    <x v="19"/>
    <x v="9"/>
    <s v="Tier 3  "/>
    <s v="Distribution Circuit      "/>
    <m/>
    <m/>
    <m/>
    <n v="2312736"/>
    <x v="0"/>
    <m/>
    <x v="2336"/>
  </r>
  <r>
    <s v="24-0002138"/>
    <x v="11"/>
    <x v="51"/>
    <x v="58"/>
    <x v="19"/>
    <x v="9"/>
    <s v="Tier 2  "/>
    <s v="Distribution Circuit      "/>
    <m/>
    <m/>
    <m/>
    <n v="2312690"/>
    <x v="0"/>
    <m/>
    <x v="2336"/>
  </r>
  <r>
    <s v="24-0005438"/>
    <x v="10"/>
    <x v="50"/>
    <x v="58"/>
    <x v="19"/>
    <x v="9"/>
    <s v="Tier 2  "/>
    <s v="Distribution Circuit      "/>
    <m/>
    <m/>
    <m/>
    <n v="2312848"/>
    <x v="0"/>
    <m/>
    <x v="2335"/>
  </r>
  <r>
    <s v="24-0003273"/>
    <x v="11"/>
    <x v="51"/>
    <x v="58"/>
    <x v="19"/>
    <x v="9"/>
    <s v="Tier 2  "/>
    <s v="Transformer only          "/>
    <m/>
    <m/>
    <m/>
    <n v="2312882"/>
    <x v="0"/>
    <m/>
    <x v="2336"/>
  </r>
  <r>
    <s v="24-0004754"/>
    <x v="10"/>
    <x v="50"/>
    <x v="58"/>
    <x v="19"/>
    <x v="9"/>
    <s v="Tier 3  "/>
    <s v="Distribution Circuit      "/>
    <m/>
    <m/>
    <m/>
    <n v="2312869"/>
    <x v="0"/>
    <m/>
    <x v="2335"/>
  </r>
  <r>
    <s v="24-0009585"/>
    <x v="12"/>
    <x v="54"/>
    <x v="58"/>
    <x v="19"/>
    <x v="9"/>
    <s v="Tier 2  "/>
    <s v="Distribution Circuit      "/>
    <m/>
    <m/>
    <m/>
    <n v="2312878"/>
    <x v="0"/>
    <m/>
    <x v="9"/>
  </r>
  <r>
    <s v="24-0004853"/>
    <x v="11"/>
    <x v="51"/>
    <x v="58"/>
    <x v="19"/>
    <x v="9"/>
    <s v="Tier 3  "/>
    <s v="Distribution Circuit      "/>
    <m/>
    <m/>
    <m/>
    <n v="2312891"/>
    <x v="0"/>
    <m/>
    <x v="2336"/>
  </r>
  <r>
    <s v="24-0005140"/>
    <x v="11"/>
    <x v="51"/>
    <x v="58"/>
    <x v="19"/>
    <x v="9"/>
    <s v="Tier 3  "/>
    <s v="Distribution Circuit      "/>
    <m/>
    <m/>
    <m/>
    <n v="2313568"/>
    <x v="0"/>
    <m/>
    <x v="2336"/>
  </r>
  <r>
    <s v="24-0005144"/>
    <x v="11"/>
    <x v="51"/>
    <x v="58"/>
    <x v="19"/>
    <x v="9"/>
    <s v="Tier 3  "/>
    <s v="Distribution Circuit      "/>
    <m/>
    <m/>
    <m/>
    <n v="2313606"/>
    <x v="0"/>
    <m/>
    <x v="2336"/>
  </r>
  <r>
    <s v="24-0002472"/>
    <x v="11"/>
    <x v="51"/>
    <x v="58"/>
    <x v="19"/>
    <x v="9"/>
    <s v="Tier 2  "/>
    <s v="Transformer only          "/>
    <m/>
    <m/>
    <m/>
    <n v="2313875"/>
    <x v="0"/>
    <m/>
    <x v="2336"/>
  </r>
  <r>
    <s v="24-0001557"/>
    <x v="11"/>
    <x v="51"/>
    <x v="58"/>
    <x v="19"/>
    <x v="9"/>
    <s v="Tier 3  "/>
    <s v="Transformer only          "/>
    <m/>
    <m/>
    <m/>
    <n v="2313648"/>
    <x v="0"/>
    <m/>
    <x v="2336"/>
  </r>
  <r>
    <s v="24-0001553"/>
    <x v="11"/>
    <x v="51"/>
    <x v="58"/>
    <x v="19"/>
    <x v="9"/>
    <s v="Tier 3  "/>
    <s v="Distribution Circuit      "/>
    <m/>
    <m/>
    <m/>
    <n v="2313652"/>
    <x v="0"/>
    <m/>
    <x v="2336"/>
  </r>
  <r>
    <s v="24-0001353"/>
    <x v="10"/>
    <x v="50"/>
    <x v="58"/>
    <x v="19"/>
    <x v="9"/>
    <s v="Tier 3  "/>
    <s v="Distribution Circuit      "/>
    <m/>
    <m/>
    <m/>
    <n v="2313647"/>
    <x v="0"/>
    <m/>
    <x v="2335"/>
  </r>
  <r>
    <s v="24-0001564"/>
    <x v="11"/>
    <x v="55"/>
    <x v="58"/>
    <x v="19"/>
    <x v="9"/>
    <s v="Tier 2  "/>
    <s v="Distribution Circuit      "/>
    <m/>
    <m/>
    <m/>
    <n v="2314406"/>
    <x v="0"/>
    <m/>
    <x v="2337"/>
  </r>
  <r>
    <s v="24-0002475"/>
    <x v="11"/>
    <x v="51"/>
    <x v="58"/>
    <x v="19"/>
    <x v="9"/>
    <s v="Tier 2  "/>
    <s v="Distribution Circuit      "/>
    <m/>
    <m/>
    <m/>
    <n v="2314460"/>
    <x v="0"/>
    <m/>
    <x v="2336"/>
  </r>
  <r>
    <s v="24-0002474"/>
    <x v="11"/>
    <x v="51"/>
    <x v="58"/>
    <x v="19"/>
    <x v="9"/>
    <s v="Tier 3  "/>
    <s v="Transformer only          "/>
    <m/>
    <m/>
    <m/>
    <n v="2314509"/>
    <x v="0"/>
    <m/>
    <x v="2336"/>
  </r>
  <r>
    <s v="24-0001571"/>
    <x v="11"/>
    <x v="51"/>
    <x v="58"/>
    <x v="19"/>
    <x v="9"/>
    <s v="Tier 3  "/>
    <s v="Distribution Circuit      "/>
    <m/>
    <m/>
    <m/>
    <n v="2314502"/>
    <x v="0"/>
    <m/>
    <x v="2336"/>
  </r>
  <r>
    <s v="24-0001699"/>
    <x v="11"/>
    <x v="51"/>
    <x v="58"/>
    <x v="19"/>
    <x v="9"/>
    <s v="Tier 2  "/>
    <s v="Transformer only          "/>
    <m/>
    <m/>
    <m/>
    <n v="2316173"/>
    <x v="0"/>
    <m/>
    <x v="2336"/>
  </r>
  <r>
    <s v="24-0001698"/>
    <x v="11"/>
    <x v="51"/>
    <x v="58"/>
    <x v="19"/>
    <x v="9"/>
    <s v="Tier 2  "/>
    <s v="Distribution Circuit      "/>
    <m/>
    <m/>
    <m/>
    <n v="2316160"/>
    <x v="0"/>
    <m/>
    <x v="2336"/>
  </r>
  <r>
    <s v="24-0004727"/>
    <x v="11"/>
    <x v="55"/>
    <x v="58"/>
    <x v="19"/>
    <x v="9"/>
    <s v="Tier 3  "/>
    <s v="Distribution Circuit      "/>
    <m/>
    <m/>
    <m/>
    <n v="2316183"/>
    <x v="0"/>
    <m/>
    <x v="2337"/>
  </r>
  <r>
    <s v="24-0007350"/>
    <x v="11"/>
    <x v="51"/>
    <x v="58"/>
    <x v="19"/>
    <x v="9"/>
    <s v="Tier 2  "/>
    <s v="Distribution Circuit      "/>
    <m/>
    <m/>
    <m/>
    <n v="2316218"/>
    <x v="0"/>
    <m/>
    <x v="2336"/>
  </r>
  <r>
    <s v="24-0007350"/>
    <x v="11"/>
    <x v="51"/>
    <x v="58"/>
    <x v="19"/>
    <x v="9"/>
    <s v="Tier 2  "/>
    <s v="Distribution Circuit      "/>
    <m/>
    <m/>
    <m/>
    <n v="2316219"/>
    <x v="0"/>
    <m/>
    <x v="2336"/>
  </r>
  <r>
    <s v="24-0007352"/>
    <x v="11"/>
    <x v="51"/>
    <x v="58"/>
    <x v="19"/>
    <x v="9"/>
    <s v="Tier 2  "/>
    <s v="Transformer only          "/>
    <m/>
    <m/>
    <m/>
    <n v="2316596"/>
    <x v="0"/>
    <m/>
    <x v="2336"/>
  </r>
  <r>
    <s v="24-0011165"/>
    <x v="11"/>
    <x v="55"/>
    <x v="58"/>
    <x v="19"/>
    <x v="9"/>
    <s v="Tier 2  "/>
    <s v="Distribution Circuit      "/>
    <m/>
    <m/>
    <m/>
    <n v="2316643"/>
    <x v="0"/>
    <m/>
    <x v="2337"/>
  </r>
  <r>
    <s v="24-0001077"/>
    <x v="11"/>
    <x v="55"/>
    <x v="58"/>
    <x v="19"/>
    <x v="9"/>
    <s v="Tier 2  "/>
    <s v="Distribution Circuit      "/>
    <m/>
    <m/>
    <m/>
    <n v="2316186"/>
    <x v="0"/>
    <m/>
    <x v="2337"/>
  </r>
  <r>
    <s v="24-0006233"/>
    <x v="11"/>
    <x v="51"/>
    <x v="58"/>
    <x v="19"/>
    <x v="9"/>
    <s v="Tier 2  "/>
    <s v="Distribution Circuit      "/>
    <m/>
    <m/>
    <m/>
    <n v="2316359"/>
    <x v="0"/>
    <m/>
    <x v="2336"/>
  </r>
  <r>
    <s v="24-0011150"/>
    <x v="9"/>
    <x v="53"/>
    <x v="64"/>
    <x v="21"/>
    <x v="9"/>
    <s v="Tier 2  "/>
    <s v="Transformer only          "/>
    <m/>
    <m/>
    <m/>
    <n v="2316531"/>
    <x v="0"/>
    <m/>
    <x v="39"/>
  </r>
  <r>
    <s v="24-0005215"/>
    <x v="11"/>
    <x v="51"/>
    <x v="58"/>
    <x v="19"/>
    <x v="9"/>
    <s v="Tier 2  "/>
    <s v="Transformer only          "/>
    <m/>
    <m/>
    <m/>
    <n v="2317549"/>
    <x v="0"/>
    <m/>
    <x v="2336"/>
  </r>
  <r>
    <s v="24-0001723"/>
    <x v="11"/>
    <x v="51"/>
    <x v="58"/>
    <x v="19"/>
    <x v="9"/>
    <s v="Tier 2  "/>
    <s v="Distribution Circuit      "/>
    <m/>
    <m/>
    <m/>
    <n v="2317298"/>
    <x v="0"/>
    <m/>
    <x v="2336"/>
  </r>
  <r>
    <s v="24-0005217"/>
    <x v="11"/>
    <x v="51"/>
    <x v="58"/>
    <x v="19"/>
    <x v="9"/>
    <s v="Tier 2  "/>
    <s v="Distribution Circuit      "/>
    <m/>
    <m/>
    <m/>
    <n v="2317331"/>
    <x v="0"/>
    <m/>
    <x v="2336"/>
  </r>
  <r>
    <s v="24-0008952"/>
    <x v="10"/>
    <x v="50"/>
    <x v="58"/>
    <x v="19"/>
    <x v="9"/>
    <s v="Tier 3  "/>
    <s v="Distribution Circuit      "/>
    <m/>
    <m/>
    <m/>
    <n v="2317332"/>
    <x v="0"/>
    <m/>
    <x v="2335"/>
  </r>
  <r>
    <s v="24-0000431"/>
    <x v="11"/>
    <x v="55"/>
    <x v="58"/>
    <x v="19"/>
    <x v="9"/>
    <s v="Tier 2  "/>
    <s v="Distribution Circuit      "/>
    <m/>
    <m/>
    <m/>
    <n v="2317321"/>
    <x v="0"/>
    <m/>
    <x v="2337"/>
  </r>
  <r>
    <s v="24-0005028"/>
    <x v="11"/>
    <x v="51"/>
    <x v="58"/>
    <x v="19"/>
    <x v="9"/>
    <s v="Tier 3  "/>
    <s v="Transformer only          "/>
    <m/>
    <m/>
    <m/>
    <n v="2317406"/>
    <x v="0"/>
    <m/>
    <x v="2336"/>
  </r>
  <r>
    <s v="24-0006249"/>
    <x v="11"/>
    <x v="51"/>
    <x v="58"/>
    <x v="19"/>
    <x v="9"/>
    <s v="Tier 2  "/>
    <s v="Distribution Circuit      "/>
    <m/>
    <m/>
    <m/>
    <n v="2317445"/>
    <x v="0"/>
    <m/>
    <x v="2336"/>
  </r>
  <r>
    <s v="24-0005930"/>
    <x v="10"/>
    <x v="50"/>
    <x v="58"/>
    <x v="19"/>
    <x v="9"/>
    <s v="Tier 2  "/>
    <s v="Distribution Circuit      "/>
    <m/>
    <m/>
    <m/>
    <n v="2317492"/>
    <x v="0"/>
    <m/>
    <x v="2335"/>
  </r>
  <r>
    <s v="24-0006264"/>
    <x v="11"/>
    <x v="51"/>
    <x v="58"/>
    <x v="19"/>
    <x v="9"/>
    <s v="Tier 2  "/>
    <s v="Transformer only          "/>
    <m/>
    <m/>
    <m/>
    <n v="2317477"/>
    <x v="0"/>
    <m/>
    <x v="2336"/>
  </r>
  <r>
    <s v="24-0005220"/>
    <x v="11"/>
    <x v="51"/>
    <x v="58"/>
    <x v="19"/>
    <x v="9"/>
    <s v="Tier 2  "/>
    <s v="Distribution Circuit      "/>
    <m/>
    <m/>
    <m/>
    <n v="2317606"/>
    <x v="0"/>
    <m/>
    <x v="2336"/>
  </r>
  <r>
    <s v="24-0008784"/>
    <x v="11"/>
    <x v="51"/>
    <x v="58"/>
    <x v="19"/>
    <x v="9"/>
    <s v="Tier 2  "/>
    <s v="Distribution Circuit      "/>
    <m/>
    <m/>
    <m/>
    <n v="2318457"/>
    <x v="0"/>
    <m/>
    <x v="2336"/>
  </r>
  <r>
    <s v="24-0008787"/>
    <x v="11"/>
    <x v="51"/>
    <x v="58"/>
    <x v="19"/>
    <x v="9"/>
    <s v="Tier 2  "/>
    <s v="Distribution Circuit      "/>
    <m/>
    <m/>
    <m/>
    <n v="2318458"/>
    <x v="0"/>
    <m/>
    <x v="2336"/>
  </r>
  <r>
    <s v="24-0009911"/>
    <x v="11"/>
    <x v="51"/>
    <x v="58"/>
    <x v="19"/>
    <x v="9"/>
    <s v="Tier 2  "/>
    <s v="Distribution Circuit      "/>
    <m/>
    <m/>
    <m/>
    <n v="2318563"/>
    <x v="0"/>
    <m/>
    <x v="2336"/>
  </r>
  <r>
    <s v="24-0009912"/>
    <x v="11"/>
    <x v="51"/>
    <x v="58"/>
    <x v="19"/>
    <x v="9"/>
    <s v="Tier 2  "/>
    <s v="Transformer only          "/>
    <m/>
    <m/>
    <m/>
    <n v="2318576"/>
    <x v="0"/>
    <m/>
    <x v="2336"/>
  </r>
  <r>
    <s v="24-0005234"/>
    <x v="11"/>
    <x v="51"/>
    <x v="58"/>
    <x v="19"/>
    <x v="9"/>
    <s v="Tier 3  "/>
    <s v="Distribution Circuit      "/>
    <m/>
    <m/>
    <m/>
    <n v="2318880"/>
    <x v="0"/>
    <m/>
    <x v="2336"/>
  </r>
  <r>
    <s v="24-0005231"/>
    <x v="11"/>
    <x v="51"/>
    <x v="58"/>
    <x v="19"/>
    <x v="9"/>
    <s v="Tier 3  "/>
    <s v="Distribution Circuit      "/>
    <m/>
    <m/>
    <m/>
    <n v="2318884"/>
    <x v="0"/>
    <m/>
    <x v="2336"/>
  </r>
  <r>
    <s v="24-0007319"/>
    <x v="10"/>
    <x v="50"/>
    <x v="58"/>
    <x v="19"/>
    <x v="9"/>
    <s v="Tier 2  "/>
    <s v="Transformer only          "/>
    <m/>
    <m/>
    <m/>
    <n v="2318919"/>
    <x v="0"/>
    <m/>
    <x v="2335"/>
  </r>
  <r>
    <s v="24-0009866"/>
    <x v="11"/>
    <x v="51"/>
    <x v="58"/>
    <x v="19"/>
    <x v="9"/>
    <s v="Tier 2  "/>
    <s v="Transformer only          "/>
    <m/>
    <m/>
    <m/>
    <n v="2318953"/>
    <x v="0"/>
    <m/>
    <x v="2336"/>
  </r>
  <r>
    <s v="24-0002736"/>
    <x v="11"/>
    <x v="51"/>
    <x v="58"/>
    <x v="19"/>
    <x v="9"/>
    <s v="Tier 2  "/>
    <s v="Transformer only          "/>
    <m/>
    <m/>
    <m/>
    <n v="2319032"/>
    <x v="0"/>
    <m/>
    <x v="2336"/>
  </r>
  <r>
    <s v="24-0002733"/>
    <x v="11"/>
    <x v="51"/>
    <x v="58"/>
    <x v="19"/>
    <x v="9"/>
    <s v="Tier 2  "/>
    <s v="Transformer only          "/>
    <m/>
    <m/>
    <m/>
    <n v="2319039"/>
    <x v="0"/>
    <m/>
    <x v="2336"/>
  </r>
  <r>
    <s v="24-0005238"/>
    <x v="11"/>
    <x v="51"/>
    <x v="58"/>
    <x v="19"/>
    <x v="9"/>
    <s v="Tier 3  "/>
    <s v="Transformer only          "/>
    <m/>
    <m/>
    <m/>
    <n v="2319190"/>
    <x v="0"/>
    <m/>
    <x v="2336"/>
  </r>
  <r>
    <s v="24-0012789"/>
    <x v="12"/>
    <x v="54"/>
    <x v="58"/>
    <x v="19"/>
    <x v="9"/>
    <s v="Tier 3  "/>
    <s v="Distribution Circuit      "/>
    <m/>
    <m/>
    <m/>
    <n v="2319271"/>
    <x v="0"/>
    <m/>
    <x v="9"/>
  </r>
  <r>
    <s v="24-0001769"/>
    <x v="11"/>
    <x v="51"/>
    <x v="58"/>
    <x v="19"/>
    <x v="9"/>
    <s v="Tier 2  "/>
    <s v="Distribution Circuit      "/>
    <m/>
    <m/>
    <m/>
    <n v="2319653"/>
    <x v="0"/>
    <m/>
    <x v="2336"/>
  </r>
  <r>
    <s v="24-0013046"/>
    <x v="9"/>
    <x v="53"/>
    <x v="61"/>
    <x v="20"/>
    <x v="9"/>
    <s v="Tier 3  "/>
    <s v="Distribution Circuit      "/>
    <m/>
    <m/>
    <m/>
    <n v="2320255"/>
    <x v="0"/>
    <m/>
    <x v="1388"/>
  </r>
  <r>
    <s v="24-0013053"/>
    <x v="12"/>
    <x v="54"/>
    <x v="58"/>
    <x v="19"/>
    <x v="9"/>
    <s v="Tier 3  "/>
    <s v="Distribution Circuit      "/>
    <m/>
    <m/>
    <m/>
    <n v="2320277"/>
    <x v="0"/>
    <m/>
    <x v="9"/>
  </r>
  <r>
    <s v="24-0013199"/>
    <x v="12"/>
    <x v="57"/>
    <x v="58"/>
    <x v="19"/>
    <x v="9"/>
    <s v="Tier 2  "/>
    <s v="Distribution Circuit      "/>
    <m/>
    <m/>
    <m/>
    <n v="2320946"/>
    <x v="0"/>
    <m/>
    <x v="17"/>
  </r>
  <r>
    <s v="24-0013223"/>
    <x v="12"/>
    <x v="54"/>
    <x v="58"/>
    <x v="19"/>
    <x v="9"/>
    <s v="Tier 2  "/>
    <s v="Distribution Circuit      "/>
    <m/>
    <m/>
    <m/>
    <n v="2320999"/>
    <x v="0"/>
    <m/>
    <x v="9"/>
  </r>
  <r>
    <s v="24-0009224"/>
    <x v="10"/>
    <x v="50"/>
    <x v="58"/>
    <x v="19"/>
    <x v="9"/>
    <s v="Tier 3  "/>
    <s v="Transformer only          "/>
    <m/>
    <m/>
    <m/>
    <n v="2321093"/>
    <x v="0"/>
    <m/>
    <x v="2335"/>
  </r>
  <r>
    <s v="24-0008548"/>
    <x v="11"/>
    <x v="51"/>
    <x v="58"/>
    <x v="19"/>
    <x v="9"/>
    <s v="Tier 2  "/>
    <s v="Distribution Circuit      "/>
    <m/>
    <m/>
    <m/>
    <n v="2321185"/>
    <x v="0"/>
    <m/>
    <x v="2336"/>
  </r>
  <r>
    <s v="24-0013393"/>
    <x v="12"/>
    <x v="54"/>
    <x v="58"/>
    <x v="19"/>
    <x v="9"/>
    <s v="Tier 2  "/>
    <s v="Distribution Circuit      "/>
    <m/>
    <m/>
    <m/>
    <n v="2321235"/>
    <x v="0"/>
    <m/>
    <x v="9"/>
  </r>
  <r>
    <s v="24-0006814"/>
    <x v="11"/>
    <x v="51"/>
    <x v="58"/>
    <x v="19"/>
    <x v="9"/>
    <s v="Tier 3  "/>
    <s v="Distribution Circuit      "/>
    <m/>
    <m/>
    <m/>
    <n v="2322039"/>
    <x v="0"/>
    <m/>
    <x v="2336"/>
  </r>
  <r>
    <s v="24-0005480"/>
    <x v="10"/>
    <x v="50"/>
    <x v="58"/>
    <x v="19"/>
    <x v="9"/>
    <s v="Tier 2  "/>
    <s v="Distribution Circuit      "/>
    <m/>
    <m/>
    <m/>
    <n v="2322856"/>
    <x v="0"/>
    <m/>
    <x v="2335"/>
  </r>
  <r>
    <s v="24-0014487"/>
    <x v="9"/>
    <x v="53"/>
    <x v="61"/>
    <x v="22"/>
    <x v="9"/>
    <s v="Tier 3  "/>
    <s v="Transformer only          "/>
    <m/>
    <m/>
    <m/>
    <n v="2322885"/>
    <x v="0"/>
    <m/>
    <x v="23"/>
  </r>
  <r>
    <s v="24-0007974"/>
    <x v="11"/>
    <x v="51"/>
    <x v="58"/>
    <x v="19"/>
    <x v="9"/>
    <s v="Tier 2  "/>
    <s v="Distribution Circuit      "/>
    <m/>
    <m/>
    <m/>
    <n v="2322886"/>
    <x v="0"/>
    <m/>
    <x v="2336"/>
  </r>
  <r>
    <s v="24-0007985"/>
    <x v="11"/>
    <x v="51"/>
    <x v="58"/>
    <x v="19"/>
    <x v="9"/>
    <s v="Tier 2  "/>
    <s v="Distribution Circuit      "/>
    <m/>
    <m/>
    <m/>
    <n v="2323711"/>
    <x v="0"/>
    <m/>
    <x v="2336"/>
  </r>
  <r>
    <s v="24-0009636"/>
    <x v="11"/>
    <x v="51"/>
    <x v="58"/>
    <x v="19"/>
    <x v="9"/>
    <s v="Tier 2  "/>
    <s v="Transformer only          "/>
    <m/>
    <m/>
    <m/>
    <n v="2323766"/>
    <x v="0"/>
    <m/>
    <x v="2336"/>
  </r>
  <r>
    <s v="24-0009584"/>
    <x v="10"/>
    <x v="50"/>
    <x v="58"/>
    <x v="19"/>
    <x v="9"/>
    <s v="Tier 2  "/>
    <s v="Transformer only          "/>
    <m/>
    <m/>
    <m/>
    <n v="2323769"/>
    <x v="0"/>
    <m/>
    <x v="2335"/>
  </r>
  <r>
    <s v="24-0008757"/>
    <x v="11"/>
    <x v="51"/>
    <x v="58"/>
    <x v="19"/>
    <x v="9"/>
    <s v="Tier 2  "/>
    <s v="Transformer only          "/>
    <m/>
    <m/>
    <m/>
    <n v="2323786"/>
    <x v="0"/>
    <m/>
    <x v="2336"/>
  </r>
  <r>
    <s v="24-0005439"/>
    <x v="11"/>
    <x v="51"/>
    <x v="58"/>
    <x v="19"/>
    <x v="9"/>
    <s v="Tier 3  "/>
    <s v="Transformer only          "/>
    <m/>
    <m/>
    <m/>
    <n v="2323841"/>
    <x v="0"/>
    <m/>
    <x v="2336"/>
  </r>
  <r>
    <s v="24-0011275"/>
    <x v="11"/>
    <x v="51"/>
    <x v="58"/>
    <x v="19"/>
    <x v="9"/>
    <s v="Tier 2  "/>
    <s v="Distribution Circuit      "/>
    <m/>
    <m/>
    <m/>
    <n v="2323654"/>
    <x v="0"/>
    <m/>
    <x v="2336"/>
  </r>
  <r>
    <s v="24-0015224"/>
    <x v="14"/>
    <x v="64"/>
    <x v="69"/>
    <x v="21"/>
    <x v="9"/>
    <s v="Tier 3  "/>
    <s v="Transformer only          "/>
    <m/>
    <m/>
    <m/>
    <n v="2324109"/>
    <x v="0"/>
    <m/>
    <x v="1873"/>
  </r>
  <r>
    <s v="24-0008896"/>
    <x v="10"/>
    <x v="50"/>
    <x v="58"/>
    <x v="19"/>
    <x v="9"/>
    <s v="Tier 2  "/>
    <s v="Distribution Circuit      "/>
    <m/>
    <m/>
    <m/>
    <n v="2324519"/>
    <x v="0"/>
    <m/>
    <x v="2335"/>
  </r>
  <r>
    <s v="24-0004101"/>
    <x v="11"/>
    <x v="55"/>
    <x v="58"/>
    <x v="19"/>
    <x v="9"/>
    <s v="Tier 3  "/>
    <s v="Distribution Circuit      "/>
    <m/>
    <m/>
    <m/>
    <n v="2324506"/>
    <x v="0"/>
    <m/>
    <x v="2337"/>
  </r>
  <r>
    <s v="24-0010133"/>
    <x v="10"/>
    <x v="50"/>
    <x v="58"/>
    <x v="19"/>
    <x v="9"/>
    <s v="Tier 3  "/>
    <s v="Transformer only          "/>
    <m/>
    <m/>
    <m/>
    <n v="2324962"/>
    <x v="0"/>
    <m/>
    <x v="2335"/>
  </r>
  <r>
    <s v="24-0008911"/>
    <x v="11"/>
    <x v="51"/>
    <x v="58"/>
    <x v="19"/>
    <x v="9"/>
    <s v="Tier 3  "/>
    <s v="Distribution Circuit      "/>
    <m/>
    <m/>
    <m/>
    <n v="2324584"/>
    <x v="0"/>
    <m/>
    <x v="2336"/>
  </r>
  <r>
    <s v="24-0013812"/>
    <x v="11"/>
    <x v="51"/>
    <x v="58"/>
    <x v="19"/>
    <x v="9"/>
    <s v="Tier 3  "/>
    <s v="Distribution Circuit      "/>
    <m/>
    <m/>
    <m/>
    <n v="2325496"/>
    <x v="0"/>
    <m/>
    <x v="2336"/>
  </r>
  <r>
    <s v="24-0010928"/>
    <x v="11"/>
    <x v="51"/>
    <x v="58"/>
    <x v="19"/>
    <x v="9"/>
    <s v="Tier 3  "/>
    <s v="Distribution Circuit      "/>
    <m/>
    <m/>
    <m/>
    <n v="2326933"/>
    <x v="0"/>
    <m/>
    <x v="2336"/>
  </r>
  <r>
    <s v="24-0010926"/>
    <x v="11"/>
    <x v="51"/>
    <x v="58"/>
    <x v="19"/>
    <x v="9"/>
    <s v="Tier 2  "/>
    <s v="Transformer only          "/>
    <m/>
    <m/>
    <m/>
    <n v="2326987"/>
    <x v="0"/>
    <m/>
    <x v="2336"/>
  </r>
  <r>
    <s v="24-0016091"/>
    <x v="9"/>
    <x v="53"/>
    <x v="67"/>
    <x v="21"/>
    <x v="9"/>
    <s v="Zone 1  "/>
    <s v="Transformer only          "/>
    <m/>
    <m/>
    <m/>
    <n v="2327008"/>
    <x v="0"/>
    <m/>
    <x v="46"/>
  </r>
  <r>
    <s v="24-0010932"/>
    <x v="11"/>
    <x v="51"/>
    <x v="58"/>
    <x v="19"/>
    <x v="9"/>
    <s v="Tier 2  "/>
    <s v="Distribution Circuit      "/>
    <m/>
    <m/>
    <m/>
    <n v="2327899"/>
    <x v="0"/>
    <m/>
    <x v="2336"/>
  </r>
  <r>
    <s v="24-0011380"/>
    <x v="11"/>
    <x v="51"/>
    <x v="58"/>
    <x v="19"/>
    <x v="9"/>
    <s v="Tier 2  "/>
    <s v="Distribution Circuit      "/>
    <m/>
    <m/>
    <m/>
    <n v="2328999"/>
    <x v="0"/>
    <m/>
    <x v="2336"/>
  </r>
  <r>
    <s v="24-0008029"/>
    <x v="11"/>
    <x v="51"/>
    <x v="58"/>
    <x v="19"/>
    <x v="9"/>
    <s v="Tier 2  "/>
    <s v="Transformer only          "/>
    <m/>
    <m/>
    <m/>
    <n v="2329084"/>
    <x v="0"/>
    <m/>
    <x v="2336"/>
  </r>
  <r>
    <s v="24-0011473"/>
    <x v="11"/>
    <x v="51"/>
    <x v="58"/>
    <x v="19"/>
    <x v="9"/>
    <s v="Tier 2  "/>
    <s v="Transformer only          "/>
    <m/>
    <m/>
    <m/>
    <n v="2329031"/>
    <x v="0"/>
    <m/>
    <x v="2336"/>
  </r>
  <r>
    <s v="24-0010318"/>
    <x v="11"/>
    <x v="51"/>
    <x v="58"/>
    <x v="19"/>
    <x v="9"/>
    <s v="Tier 2  "/>
    <s v="Transformer only          "/>
    <m/>
    <m/>
    <m/>
    <n v="2329224"/>
    <x v="0"/>
    <m/>
    <x v="2336"/>
  </r>
  <r>
    <s v="24-0011501"/>
    <x v="10"/>
    <x v="50"/>
    <x v="58"/>
    <x v="19"/>
    <x v="9"/>
    <s v="Tier 2  "/>
    <s v="Distribution Circuit      "/>
    <m/>
    <m/>
    <m/>
    <n v="2329657"/>
    <x v="0"/>
    <m/>
    <x v="2335"/>
  </r>
  <r>
    <s v="24-0017597"/>
    <x v="12"/>
    <x v="57"/>
    <x v="58"/>
    <x v="19"/>
    <x v="9"/>
    <s v="Tier 2  "/>
    <s v="Distribution Circuit      "/>
    <m/>
    <m/>
    <m/>
    <n v="2330099"/>
    <x v="0"/>
    <m/>
    <x v="17"/>
  </r>
  <r>
    <s v="24-0017587"/>
    <x v="8"/>
    <x v="52"/>
    <x v="56"/>
    <x v="20"/>
    <x v="9"/>
    <s v="Tier 2  "/>
    <s v="Distribution Circuit      "/>
    <m/>
    <m/>
    <m/>
    <n v="2330163"/>
    <x v="0"/>
    <m/>
    <x v="18"/>
  </r>
  <r>
    <s v="24-0011721"/>
    <x v="10"/>
    <x v="50"/>
    <x v="58"/>
    <x v="19"/>
    <x v="9"/>
    <s v="Tier 3  "/>
    <s v="Transformer only          "/>
    <m/>
    <m/>
    <m/>
    <n v="2330999"/>
    <x v="0"/>
    <m/>
    <x v="2335"/>
  </r>
  <r>
    <s v="24-0017774"/>
    <x v="8"/>
    <x v="52"/>
    <x v="56"/>
    <x v="17"/>
    <x v="9"/>
    <s v="Tier 3  "/>
    <s v="Distribution Circuit      "/>
    <m/>
    <m/>
    <m/>
    <n v="2331270"/>
    <x v="0"/>
    <m/>
    <x v="1"/>
  </r>
  <r>
    <s v="24-0018426"/>
    <x v="13"/>
    <x v="60"/>
    <x v="56"/>
    <x v="17"/>
    <x v="9"/>
    <s v="Tier 2  "/>
    <s v="Distribution Circuit      "/>
    <m/>
    <m/>
    <m/>
    <n v="2332146"/>
    <x v="0"/>
    <m/>
    <x v="67"/>
  </r>
  <r>
    <s v="24-0012535"/>
    <x v="10"/>
    <x v="50"/>
    <x v="58"/>
    <x v="19"/>
    <x v="9"/>
    <s v="Tier 2  "/>
    <s v="Transformer only          "/>
    <m/>
    <m/>
    <m/>
    <n v="2332297"/>
    <x v="0"/>
    <m/>
    <x v="2335"/>
  </r>
  <r>
    <s v="24-0012284"/>
    <x v="11"/>
    <x v="51"/>
    <x v="58"/>
    <x v="19"/>
    <x v="9"/>
    <s v="Tier 2  "/>
    <s v="Transformer only          "/>
    <m/>
    <m/>
    <m/>
    <n v="2332354"/>
    <x v="0"/>
    <m/>
    <x v="2336"/>
  </r>
  <r>
    <s v="24-0018702"/>
    <x v="12"/>
    <x v="57"/>
    <x v="58"/>
    <x v="19"/>
    <x v="9"/>
    <s v="Tier 2  "/>
    <s v="Distribution Circuit      "/>
    <m/>
    <m/>
    <m/>
    <n v="2332631"/>
    <x v="0"/>
    <m/>
    <x v="17"/>
  </r>
  <r>
    <s v="24-0012769"/>
    <x v="11"/>
    <x v="51"/>
    <x v="58"/>
    <x v="19"/>
    <x v="9"/>
    <s v="Tier 3  "/>
    <s v="Distribution Circuit      "/>
    <m/>
    <m/>
    <m/>
    <n v="2333486"/>
    <x v="0"/>
    <m/>
    <x v="2336"/>
  </r>
  <r>
    <s v="24-0019642"/>
    <x v="8"/>
    <x v="48"/>
    <x v="56"/>
    <x v="21"/>
    <x v="9"/>
    <s v="Tier 2  "/>
    <s v="Distribution Circuit      "/>
    <m/>
    <m/>
    <m/>
    <n v="2336401"/>
    <x v="0"/>
    <m/>
    <x v="153"/>
  </r>
  <r>
    <s v="24-0019477"/>
    <x v="9"/>
    <x v="53"/>
    <x v="61"/>
    <x v="22"/>
    <x v="9"/>
    <s v="Tier 2  "/>
    <s v="Transformer only          "/>
    <m/>
    <m/>
    <m/>
    <n v="2336890"/>
    <x v="0"/>
    <m/>
    <x v="23"/>
  </r>
  <r>
    <s v="24-0019983"/>
    <x v="8"/>
    <x v="48"/>
    <x v="67"/>
    <x v="20"/>
    <x v="9"/>
    <s v="Tier 2  "/>
    <s v="Transformer only          "/>
    <m/>
    <m/>
    <m/>
    <n v="2341499"/>
    <x v="0"/>
    <m/>
    <x v="175"/>
  </r>
  <r>
    <s v="24-0020030"/>
    <x v="9"/>
    <x v="53"/>
    <x v="67"/>
    <x v="17"/>
    <x v="9"/>
    <s v="Tier 3  "/>
    <s v="Transformer only          "/>
    <m/>
    <m/>
    <m/>
    <n v="2338079"/>
    <x v="0"/>
    <m/>
    <x v="543"/>
  </r>
  <r>
    <s v="24-0020541"/>
    <x v="8"/>
    <x v="52"/>
    <x v="56"/>
    <x v="17"/>
    <x v="9"/>
    <s v="Tier 2  "/>
    <s v="Distribution Circuit      "/>
    <m/>
    <m/>
    <m/>
    <n v="2343800"/>
    <x v="0"/>
    <m/>
    <x v="1"/>
  </r>
  <r>
    <s v="24-0021189"/>
    <x v="12"/>
    <x v="54"/>
    <x v="58"/>
    <x v="19"/>
    <x v="9"/>
    <s v="Tier 2  "/>
    <s v="Distribution Circuit      "/>
    <m/>
    <m/>
    <m/>
    <n v="2347913"/>
    <x v="0"/>
    <m/>
    <x v="9"/>
  </r>
  <r>
    <s v="24-0020923"/>
    <x v="12"/>
    <x v="54"/>
    <x v="58"/>
    <x v="19"/>
    <x v="9"/>
    <s v="Tier 2  "/>
    <s v="Distribution Circuit      "/>
    <m/>
    <m/>
    <m/>
    <n v="2347948"/>
    <x v="0"/>
    <m/>
    <x v="9"/>
  </r>
  <r>
    <s v="24-0021253"/>
    <x v="12"/>
    <x v="54"/>
    <x v="58"/>
    <x v="19"/>
    <x v="9"/>
    <s v="Tier 2  "/>
    <s v="Distribution Circuit      "/>
    <m/>
    <m/>
    <m/>
    <n v="2352863"/>
    <x v="0"/>
    <m/>
    <x v="9"/>
  </r>
  <r>
    <s v="24-0021504"/>
    <x v="9"/>
    <x v="53"/>
    <x v="72"/>
    <x v="25"/>
    <x v="9"/>
    <s v="Tier 2  "/>
    <s v="Transformer only          "/>
    <m/>
    <m/>
    <m/>
    <n v="2350678"/>
    <x v="0"/>
    <m/>
    <x v="81"/>
  </r>
  <r>
    <s v="24-0024231"/>
    <x v="9"/>
    <x v="53"/>
    <x v="67"/>
    <x v="22"/>
    <x v="9"/>
    <s v="Tier 3  "/>
    <s v="Transformer only          "/>
    <m/>
    <m/>
    <m/>
    <n v="2366900"/>
    <x v="0"/>
    <m/>
    <x v="16"/>
  </r>
  <r>
    <s v="24-0024675"/>
    <x v="12"/>
    <x v="57"/>
    <x v="58"/>
    <x v="19"/>
    <x v="9"/>
    <s v="Tier 3  "/>
    <s v="Distribution Circuit      "/>
    <m/>
    <m/>
    <m/>
    <n v="2368522"/>
    <x v="0"/>
    <m/>
    <x v="17"/>
  </r>
  <r>
    <s v="24-0024814"/>
    <x v="12"/>
    <x v="57"/>
    <x v="58"/>
    <x v="19"/>
    <x v="9"/>
    <s v="Tier 3  "/>
    <s v="Distribution Circuit      "/>
    <m/>
    <m/>
    <m/>
    <n v="2368654"/>
    <x v="0"/>
    <m/>
    <x v="17"/>
  </r>
  <r>
    <s v="24-0025648"/>
    <x v="15"/>
    <x v="86"/>
    <x v="74"/>
    <x v="21"/>
    <x v="9"/>
    <s v="Tier 3  "/>
    <s v="Distribution Circuit      "/>
    <m/>
    <m/>
    <m/>
    <n v="2369069"/>
    <x v="0"/>
    <m/>
    <x v="1189"/>
  </r>
  <r>
    <s v="24-0025941"/>
    <x v="15"/>
    <x v="86"/>
    <x v="56"/>
    <x v="17"/>
    <x v="9"/>
    <s v="Tier 3  "/>
    <s v="Distribution Circuit      "/>
    <m/>
    <m/>
    <m/>
    <n v="2369080"/>
    <x v="0"/>
    <m/>
    <x v="310"/>
  </r>
  <r>
    <s v="24-0014316"/>
    <x v="11"/>
    <x v="51"/>
    <x v="58"/>
    <x v="19"/>
    <x v="9"/>
    <s v="Tier 2  "/>
    <s v="Transformer only          "/>
    <m/>
    <m/>
    <m/>
    <n v="2369467"/>
    <x v="0"/>
    <m/>
    <x v="2336"/>
  </r>
  <r>
    <s v="24-0015265"/>
    <x v="10"/>
    <x v="50"/>
    <x v="58"/>
    <x v="19"/>
    <x v="9"/>
    <s v="Tier 3  "/>
    <s v="Transformer only          "/>
    <m/>
    <m/>
    <m/>
    <n v="2371325"/>
    <x v="0"/>
    <m/>
    <x v="2335"/>
  </r>
  <r>
    <s v="24-0013209"/>
    <x v="11"/>
    <x v="51"/>
    <x v="58"/>
    <x v="19"/>
    <x v="9"/>
    <s v="Tier 3  "/>
    <s v="Transformer only          "/>
    <m/>
    <m/>
    <m/>
    <n v="2371849"/>
    <x v="0"/>
    <m/>
    <x v="2336"/>
  </r>
  <r>
    <s v="24-0010815"/>
    <x v="11"/>
    <x v="51"/>
    <x v="58"/>
    <x v="19"/>
    <x v="9"/>
    <s v="Tier 2  "/>
    <s v="Transformer only          "/>
    <m/>
    <m/>
    <m/>
    <n v="2371363"/>
    <x v="0"/>
    <m/>
    <x v="2336"/>
  </r>
  <r>
    <s v="24-0027453"/>
    <x v="8"/>
    <x v="52"/>
    <x v="63"/>
    <x v="20"/>
    <x v="9"/>
    <s v="Tier 2  "/>
    <s v="Transformer only          "/>
    <m/>
    <m/>
    <m/>
    <n v="2372798"/>
    <x v="0"/>
    <m/>
    <x v="108"/>
  </r>
  <r>
    <s v="24-0027623"/>
    <x v="8"/>
    <x v="48"/>
    <x v="56"/>
    <x v="17"/>
    <x v="9"/>
    <s v="Tier 2  "/>
    <s v="Distribution Circuit      "/>
    <m/>
    <m/>
    <m/>
    <n v="2373278"/>
    <x v="0"/>
    <m/>
    <x v="19"/>
  </r>
  <r>
    <s v="24-0015292"/>
    <x v="11"/>
    <x v="51"/>
    <x v="58"/>
    <x v="19"/>
    <x v="9"/>
    <s v="Tier 2  "/>
    <s v="Distribution Circuit      "/>
    <m/>
    <m/>
    <m/>
    <n v="2373735"/>
    <x v="0"/>
    <m/>
    <x v="2336"/>
  </r>
  <r>
    <s v="24-0013682"/>
    <x v="11"/>
    <x v="51"/>
    <x v="58"/>
    <x v="19"/>
    <x v="9"/>
    <s v="Tier 3  "/>
    <s v="Transformer only          "/>
    <m/>
    <m/>
    <m/>
    <n v="2373985"/>
    <x v="0"/>
    <m/>
    <x v="2336"/>
  </r>
  <r>
    <s v="24-0013549"/>
    <x v="11"/>
    <x v="51"/>
    <x v="58"/>
    <x v="19"/>
    <x v="9"/>
    <s v="Tier 3  "/>
    <s v="Transformer only          "/>
    <m/>
    <m/>
    <m/>
    <n v="2373835"/>
    <x v="0"/>
    <m/>
    <x v="2336"/>
  </r>
  <r>
    <s v="24-0015177"/>
    <x v="11"/>
    <x v="51"/>
    <x v="58"/>
    <x v="19"/>
    <x v="9"/>
    <s v="Tier 2  "/>
    <s v="Transformer only          "/>
    <m/>
    <m/>
    <m/>
    <n v="2373808"/>
    <x v="0"/>
    <m/>
    <x v="2336"/>
  </r>
  <r>
    <s v="24-0015543"/>
    <x v="11"/>
    <x v="51"/>
    <x v="58"/>
    <x v="19"/>
    <x v="9"/>
    <s v="Tier 2  "/>
    <s v="Distribution Circuit      "/>
    <m/>
    <m/>
    <m/>
    <n v="2374676"/>
    <x v="0"/>
    <m/>
    <x v="2336"/>
  </r>
  <r>
    <s v="24-0005628"/>
    <x v="11"/>
    <x v="55"/>
    <x v="58"/>
    <x v="19"/>
    <x v="9"/>
    <s v="Tier 3  "/>
    <s v="Distribution Circuit      "/>
    <m/>
    <m/>
    <m/>
    <n v="2374677"/>
    <x v="0"/>
    <m/>
    <x v="2337"/>
  </r>
  <r>
    <s v="24-0010870"/>
    <x v="11"/>
    <x v="51"/>
    <x v="58"/>
    <x v="19"/>
    <x v="9"/>
    <s v="Tier 2  "/>
    <s v="Transformer only          "/>
    <m/>
    <m/>
    <m/>
    <n v="2374742"/>
    <x v="0"/>
    <m/>
    <x v="2336"/>
  </r>
  <r>
    <s v="24-0015535"/>
    <x v="11"/>
    <x v="51"/>
    <x v="58"/>
    <x v="19"/>
    <x v="9"/>
    <s v="Tier 2  "/>
    <s v="Distribution Circuit      "/>
    <m/>
    <m/>
    <m/>
    <n v="2375897"/>
    <x v="0"/>
    <m/>
    <x v="2336"/>
  </r>
  <r>
    <s v="24-0022610"/>
    <x v="11"/>
    <x v="51"/>
    <x v="58"/>
    <x v="19"/>
    <x v="9"/>
    <s v="Tier 2  "/>
    <s v="Transformer only          "/>
    <m/>
    <m/>
    <m/>
    <n v="2375914"/>
    <x v="0"/>
    <m/>
    <x v="2336"/>
  </r>
  <r>
    <s v="24-0015725"/>
    <x v="11"/>
    <x v="51"/>
    <x v="58"/>
    <x v="19"/>
    <x v="9"/>
    <s v="Tier 2  "/>
    <s v="Distribution Circuit      "/>
    <m/>
    <m/>
    <m/>
    <n v="2375907"/>
    <x v="0"/>
    <m/>
    <x v="2336"/>
  </r>
  <r>
    <s v="24-0022605"/>
    <x v="11"/>
    <x v="51"/>
    <x v="58"/>
    <x v="19"/>
    <x v="9"/>
    <s v="Tier 3  "/>
    <s v="Distribution Circuit      "/>
    <m/>
    <m/>
    <m/>
    <n v="2375953"/>
    <x v="0"/>
    <m/>
    <x v="2336"/>
  </r>
  <r>
    <s v="24-0014627"/>
    <x v="11"/>
    <x v="51"/>
    <x v="58"/>
    <x v="19"/>
    <x v="9"/>
    <s v="Tier 2  "/>
    <s v="Distribution Circuit      "/>
    <m/>
    <m/>
    <m/>
    <n v="2375971"/>
    <x v="0"/>
    <m/>
    <x v="2336"/>
  </r>
  <r>
    <s v="24-0013717"/>
    <x v="11"/>
    <x v="51"/>
    <x v="58"/>
    <x v="19"/>
    <x v="9"/>
    <s v="Tier 2  "/>
    <s v="Distribution Circuit      "/>
    <m/>
    <m/>
    <m/>
    <n v="2375955"/>
    <x v="0"/>
    <m/>
    <x v="2336"/>
  </r>
  <r>
    <s v="24-0015556"/>
    <x v="11"/>
    <x v="51"/>
    <x v="58"/>
    <x v="19"/>
    <x v="9"/>
    <s v="Tier 2  "/>
    <s v="Distribution Circuit      "/>
    <m/>
    <m/>
    <m/>
    <n v="2375998"/>
    <x v="0"/>
    <m/>
    <x v="2336"/>
  </r>
  <r>
    <s v="24-0015975"/>
    <x v="11"/>
    <x v="51"/>
    <x v="58"/>
    <x v="19"/>
    <x v="9"/>
    <s v="Tier 2  "/>
    <s v="Transformer only          "/>
    <m/>
    <m/>
    <m/>
    <n v="2376170"/>
    <x v="0"/>
    <m/>
    <x v="2336"/>
  </r>
  <r>
    <s v="24-0016525"/>
    <x v="11"/>
    <x v="51"/>
    <x v="58"/>
    <x v="19"/>
    <x v="9"/>
    <s v="Tier 2  "/>
    <s v="Transformer only          "/>
    <m/>
    <m/>
    <m/>
    <n v="2377172"/>
    <x v="0"/>
    <m/>
    <x v="2336"/>
  </r>
  <r>
    <s v="24-0016053"/>
    <x v="10"/>
    <x v="50"/>
    <x v="58"/>
    <x v="19"/>
    <x v="9"/>
    <s v="Tier 2  "/>
    <s v="Distribution Circuit      "/>
    <m/>
    <m/>
    <m/>
    <n v="2377018"/>
    <x v="0"/>
    <m/>
    <x v="2335"/>
  </r>
  <r>
    <s v="24-0015579"/>
    <x v="11"/>
    <x v="51"/>
    <x v="58"/>
    <x v="19"/>
    <x v="9"/>
    <s v="Tier 2  "/>
    <s v="Transformer only          "/>
    <m/>
    <m/>
    <m/>
    <n v="2377339"/>
    <x v="0"/>
    <m/>
    <x v="2336"/>
  </r>
  <r>
    <s v="24-0016102"/>
    <x v="11"/>
    <x v="51"/>
    <x v="58"/>
    <x v="19"/>
    <x v="9"/>
    <s v="Tier 3  "/>
    <s v="Distribution Circuit      "/>
    <m/>
    <m/>
    <m/>
    <n v="2377069"/>
    <x v="0"/>
    <m/>
    <x v="2336"/>
  </r>
  <r>
    <s v="24-0029620"/>
    <x v="9"/>
    <x v="53"/>
    <x v="65"/>
    <x v="21"/>
    <x v="9"/>
    <s v="Tier 3  "/>
    <s v="Transformer only          "/>
    <m/>
    <m/>
    <m/>
    <n v="2377422"/>
    <x v="0"/>
    <m/>
    <x v="31"/>
  </r>
  <r>
    <s v="24-0029733"/>
    <x v="9"/>
    <x v="53"/>
    <x v="67"/>
    <x v="22"/>
    <x v="9"/>
    <s v="Tier 3  "/>
    <s v="Transformer only          "/>
    <m/>
    <m/>
    <m/>
    <n v="2377703"/>
    <x v="0"/>
    <m/>
    <x v="16"/>
  </r>
  <r>
    <s v="24-0016539"/>
    <x v="11"/>
    <x v="51"/>
    <x v="58"/>
    <x v="19"/>
    <x v="9"/>
    <s v="Tier 2  "/>
    <s v="Distribution Circuit      "/>
    <m/>
    <m/>
    <m/>
    <n v="2377889"/>
    <x v="0"/>
    <m/>
    <x v="2336"/>
  </r>
  <r>
    <s v="24-0016556"/>
    <x v="11"/>
    <x v="51"/>
    <x v="58"/>
    <x v="19"/>
    <x v="9"/>
    <s v="Tier 2  "/>
    <s v="Transformer only          "/>
    <m/>
    <m/>
    <m/>
    <n v="2377898"/>
    <x v="0"/>
    <m/>
    <x v="2336"/>
  </r>
  <r>
    <s v="24-0014855"/>
    <x v="11"/>
    <x v="55"/>
    <x v="58"/>
    <x v="19"/>
    <x v="9"/>
    <s v="Tier 2  "/>
    <s v="Distribution Circuit      "/>
    <m/>
    <m/>
    <m/>
    <n v="2377922"/>
    <x v="0"/>
    <m/>
    <x v="2337"/>
  </r>
  <r>
    <s v="24-0015745"/>
    <x v="11"/>
    <x v="51"/>
    <x v="58"/>
    <x v="19"/>
    <x v="9"/>
    <s v="Tier 2  "/>
    <s v="Transformer only          "/>
    <m/>
    <m/>
    <m/>
    <n v="2378162"/>
    <x v="0"/>
    <m/>
    <x v="2336"/>
  </r>
  <r>
    <s v="24-0016037"/>
    <x v="11"/>
    <x v="51"/>
    <x v="58"/>
    <x v="19"/>
    <x v="9"/>
    <s v="Tier 2  "/>
    <s v="Transformer only          "/>
    <m/>
    <m/>
    <m/>
    <n v="2377980"/>
    <x v="0"/>
    <m/>
    <x v="2336"/>
  </r>
  <r>
    <s v="24-0013593"/>
    <x v="11"/>
    <x v="51"/>
    <x v="58"/>
    <x v="19"/>
    <x v="9"/>
    <s v="Tier 3  "/>
    <s v="Transformer only          "/>
    <m/>
    <m/>
    <m/>
    <n v="2378358"/>
    <x v="0"/>
    <m/>
    <x v="2336"/>
  </r>
  <r>
    <s v="24-0018307"/>
    <x v="11"/>
    <x v="55"/>
    <x v="58"/>
    <x v="19"/>
    <x v="9"/>
    <s v="Tier 2  "/>
    <s v="Distribution Circuit      "/>
    <m/>
    <m/>
    <m/>
    <n v="2378118"/>
    <x v="0"/>
    <m/>
    <x v="2337"/>
  </r>
  <r>
    <s v="24-0030017"/>
    <x v="9"/>
    <x v="53"/>
    <x v="65"/>
    <x v="23"/>
    <x v="9"/>
    <s v="Tier 2  "/>
    <s v="Distribution Circuit      "/>
    <m/>
    <m/>
    <m/>
    <n v="2378322"/>
    <x v="0"/>
    <m/>
    <x v="25"/>
  </r>
  <r>
    <s v="24-0030150"/>
    <x v="8"/>
    <x v="48"/>
    <x v="56"/>
    <x v="20"/>
    <x v="9"/>
    <s v="Tier 2  "/>
    <s v="Distribution Circuit      "/>
    <m/>
    <m/>
    <m/>
    <n v="2378739"/>
    <x v="0"/>
    <m/>
    <x v="4"/>
  </r>
  <r>
    <s v="24-0030351"/>
    <x v="9"/>
    <x v="53"/>
    <x v="61"/>
    <x v="22"/>
    <x v="9"/>
    <s v="Tier 2  "/>
    <s v="Transformer only          "/>
    <m/>
    <m/>
    <m/>
    <n v="2379326"/>
    <x v="0"/>
    <m/>
    <x v="23"/>
  </r>
  <r>
    <s v="24-0030599"/>
    <x v="15"/>
    <x v="84"/>
    <x v="61"/>
    <x v="26"/>
    <x v="9"/>
    <s v="Tier 2  "/>
    <s v="Distribution Circuit      "/>
    <m/>
    <m/>
    <m/>
    <n v="2380165"/>
    <x v="0"/>
    <m/>
    <x v="107"/>
  </r>
  <r>
    <s v="24-0030608"/>
    <x v="12"/>
    <x v="54"/>
    <x v="58"/>
    <x v="19"/>
    <x v="9"/>
    <s v="Tier 3  "/>
    <s v="Distribution Circuit      "/>
    <m/>
    <m/>
    <m/>
    <n v="2380268"/>
    <x v="0"/>
    <m/>
    <x v="9"/>
  </r>
  <r>
    <s v="24-0030618"/>
    <x v="15"/>
    <x v="84"/>
    <x v="67"/>
    <x v="26"/>
    <x v="9"/>
    <s v="Tier 3  "/>
    <s v="Transformer only          "/>
    <m/>
    <m/>
    <m/>
    <n v="2380351"/>
    <x v="0"/>
    <m/>
    <x v="750"/>
  </r>
  <r>
    <s v="24-0030774"/>
    <x v="15"/>
    <x v="84"/>
    <x v="61"/>
    <x v="22"/>
    <x v="9"/>
    <s v="Tier 3  "/>
    <s v="Transformer only          "/>
    <m/>
    <m/>
    <m/>
    <n v="2380971"/>
    <x v="0"/>
    <m/>
    <x v="15"/>
  </r>
  <r>
    <s v="24-0030617"/>
    <x v="12"/>
    <x v="57"/>
    <x v="58"/>
    <x v="19"/>
    <x v="9"/>
    <s v="Tier 3  "/>
    <s v="Distribution Circuit      "/>
    <m/>
    <m/>
    <m/>
    <n v="2380269"/>
    <x v="0"/>
    <m/>
    <x v="17"/>
  </r>
  <r>
    <s v="24-0030630"/>
    <x v="15"/>
    <x v="84"/>
    <x v="61"/>
    <x v="22"/>
    <x v="9"/>
    <s v="Tier 3  "/>
    <s v="Transformer only          "/>
    <m/>
    <m/>
    <m/>
    <n v="2380270"/>
    <x v="0"/>
    <m/>
    <x v="15"/>
  </r>
  <r>
    <s v="24-0030793"/>
    <x v="15"/>
    <x v="84"/>
    <x v="61"/>
    <x v="22"/>
    <x v="9"/>
    <s v="Tier 2  "/>
    <s v="Distribution Circuit      "/>
    <m/>
    <m/>
    <m/>
    <n v="2380359"/>
    <x v="0"/>
    <m/>
    <x v="15"/>
  </r>
  <r>
    <s v="24-0030709"/>
    <x v="15"/>
    <x v="84"/>
    <x v="61"/>
    <x v="22"/>
    <x v="9"/>
    <s v="Tier 3  "/>
    <s v="Transformer only          "/>
    <m/>
    <m/>
    <m/>
    <n v="2380659"/>
    <x v="0"/>
    <m/>
    <x v="15"/>
  </r>
  <r>
    <s v="24-0030727"/>
    <x v="15"/>
    <x v="84"/>
    <x v="61"/>
    <x v="22"/>
    <x v="9"/>
    <s v="Tier 3  "/>
    <s v="Transformer only          "/>
    <m/>
    <m/>
    <m/>
    <n v="2380662"/>
    <x v="0"/>
    <m/>
    <x v="15"/>
  </r>
  <r>
    <s v="24-0017935"/>
    <x v="11"/>
    <x v="51"/>
    <x v="58"/>
    <x v="19"/>
    <x v="9"/>
    <s v="Tier 2  "/>
    <s v="Transformer only          "/>
    <m/>
    <m/>
    <m/>
    <n v="2382526"/>
    <x v="0"/>
    <m/>
    <x v="2336"/>
  </r>
  <r>
    <s v="24-0017937"/>
    <x v="11"/>
    <x v="51"/>
    <x v="58"/>
    <x v="19"/>
    <x v="9"/>
    <s v="Tier 2  "/>
    <s v="Distribution Circuit      "/>
    <m/>
    <m/>
    <m/>
    <n v="2382565"/>
    <x v="0"/>
    <m/>
    <x v="2336"/>
  </r>
  <r>
    <s v="24-0017951"/>
    <x v="11"/>
    <x v="51"/>
    <x v="58"/>
    <x v="19"/>
    <x v="9"/>
    <s v="Tier 2  "/>
    <s v="Distribution Circuit      "/>
    <m/>
    <m/>
    <m/>
    <n v="2382569"/>
    <x v="0"/>
    <m/>
    <x v="2336"/>
  </r>
  <r>
    <s v="24-0024695"/>
    <x v="10"/>
    <x v="50"/>
    <x v="58"/>
    <x v="19"/>
    <x v="9"/>
    <s v="Tier 3  "/>
    <s v="Distribution Circuit      "/>
    <m/>
    <m/>
    <m/>
    <n v="2382562"/>
    <x v="0"/>
    <m/>
    <x v="2335"/>
  </r>
  <r>
    <s v="24-0015285"/>
    <x v="11"/>
    <x v="51"/>
    <x v="58"/>
    <x v="19"/>
    <x v="9"/>
    <s v="Tier 2  "/>
    <s v="Distribution Circuit      "/>
    <m/>
    <m/>
    <m/>
    <n v="2382587"/>
    <x v="0"/>
    <m/>
    <x v="2336"/>
  </r>
  <r>
    <s v="24-0009979"/>
    <x v="11"/>
    <x v="51"/>
    <x v="58"/>
    <x v="19"/>
    <x v="9"/>
    <s v="Tier 2  "/>
    <s v="Transformer only          "/>
    <m/>
    <m/>
    <m/>
    <n v="2382644"/>
    <x v="0"/>
    <m/>
    <x v="2336"/>
  </r>
  <r>
    <s v="24-0018112"/>
    <x v="10"/>
    <x v="50"/>
    <x v="58"/>
    <x v="19"/>
    <x v="9"/>
    <s v="Tier 2  "/>
    <s v="Distribution Circuit      "/>
    <m/>
    <m/>
    <m/>
    <n v="2383004"/>
    <x v="0"/>
    <m/>
    <x v="2335"/>
  </r>
  <r>
    <s v="24-0031673"/>
    <x v="9"/>
    <x v="62"/>
    <x v="67"/>
    <x v="21"/>
    <x v="9"/>
    <s v="Tier 2  "/>
    <s v="Transformer only          "/>
    <m/>
    <m/>
    <m/>
    <n v="2383365"/>
    <x v="0"/>
    <m/>
    <x v="111"/>
  </r>
  <r>
    <s v="24-0031670"/>
    <x v="15"/>
    <x v="84"/>
    <x v="61"/>
    <x v="26"/>
    <x v="9"/>
    <s v="Tier 2  "/>
    <s v="Transformer only          "/>
    <m/>
    <m/>
    <m/>
    <n v="2383274"/>
    <x v="0"/>
    <m/>
    <x v="107"/>
  </r>
  <r>
    <s v="24-0017966"/>
    <x v="11"/>
    <x v="51"/>
    <x v="58"/>
    <x v="19"/>
    <x v="9"/>
    <s v="Tier 3  "/>
    <s v="Distribution Circuit      "/>
    <m/>
    <m/>
    <m/>
    <n v="2383828"/>
    <x v="0"/>
    <m/>
    <x v="2336"/>
  </r>
  <r>
    <s v="24-0024699"/>
    <x v="10"/>
    <x v="50"/>
    <x v="58"/>
    <x v="19"/>
    <x v="9"/>
    <s v="Tier 3  "/>
    <s v="Distribution Circuit      "/>
    <m/>
    <m/>
    <m/>
    <n v="2383809"/>
    <x v="0"/>
    <m/>
    <x v="2335"/>
  </r>
  <r>
    <s v="24-0023869"/>
    <x v="10"/>
    <x v="50"/>
    <x v="58"/>
    <x v="19"/>
    <x v="9"/>
    <s v="Tier 3  "/>
    <s v="Transformer only          "/>
    <m/>
    <m/>
    <m/>
    <n v="2383863"/>
    <x v="0"/>
    <m/>
    <x v="2335"/>
  </r>
  <r>
    <s v="24-0023873"/>
    <x v="10"/>
    <x v="50"/>
    <x v="58"/>
    <x v="19"/>
    <x v="9"/>
    <s v="Tier 3  "/>
    <s v="Transformer only          "/>
    <m/>
    <m/>
    <m/>
    <n v="2383868"/>
    <x v="0"/>
    <m/>
    <x v="2335"/>
  </r>
  <r>
    <s v="24-0016076"/>
    <x v="10"/>
    <x v="50"/>
    <x v="58"/>
    <x v="19"/>
    <x v="9"/>
    <s v="Tier 3  "/>
    <s v="Distribution Circuit      "/>
    <m/>
    <m/>
    <m/>
    <n v="2383916"/>
    <x v="0"/>
    <m/>
    <x v="2335"/>
  </r>
  <r>
    <s v="24-0011257"/>
    <x v="11"/>
    <x v="51"/>
    <x v="58"/>
    <x v="19"/>
    <x v="9"/>
    <s v="Tier 3  "/>
    <s v="Distribution Circuit      "/>
    <m/>
    <m/>
    <m/>
    <n v="2383879"/>
    <x v="0"/>
    <m/>
    <x v="2336"/>
  </r>
  <r>
    <s v="24-0015256"/>
    <x v="11"/>
    <x v="55"/>
    <x v="58"/>
    <x v="19"/>
    <x v="9"/>
    <s v="Tier 3  "/>
    <s v="Distribution Circuit      "/>
    <m/>
    <m/>
    <m/>
    <n v="2383925"/>
    <x v="0"/>
    <m/>
    <x v="2337"/>
  </r>
  <r>
    <s v="24-0016083"/>
    <x v="10"/>
    <x v="50"/>
    <x v="58"/>
    <x v="19"/>
    <x v="9"/>
    <s v="Tier 2  "/>
    <s v="Transformer only          "/>
    <m/>
    <m/>
    <m/>
    <n v="2384363"/>
    <x v="0"/>
    <m/>
    <x v="2335"/>
  </r>
  <r>
    <s v="24-0032567"/>
    <x v="15"/>
    <x v="84"/>
    <x v="61"/>
    <x v="22"/>
    <x v="9"/>
    <s v="Tier 2  "/>
    <s v="Distribution Circuit      "/>
    <m/>
    <m/>
    <m/>
    <n v="2384890"/>
    <x v="0"/>
    <m/>
    <x v="15"/>
  </r>
  <r>
    <s v="24-0026252"/>
    <x v="11"/>
    <x v="51"/>
    <x v="58"/>
    <x v="19"/>
    <x v="9"/>
    <s v="Tier 2  "/>
    <s v="Distribution Circuit      "/>
    <m/>
    <m/>
    <m/>
    <n v="2384924"/>
    <x v="0"/>
    <m/>
    <x v="2336"/>
  </r>
  <r>
    <s v="24-0018755"/>
    <x v="11"/>
    <x v="51"/>
    <x v="58"/>
    <x v="19"/>
    <x v="9"/>
    <s v="Tier 2  "/>
    <s v="Transformer only          "/>
    <m/>
    <m/>
    <m/>
    <n v="2385340"/>
    <x v="0"/>
    <m/>
    <x v="2336"/>
  </r>
  <r>
    <s v="24-0016724"/>
    <x v="11"/>
    <x v="51"/>
    <x v="58"/>
    <x v="19"/>
    <x v="9"/>
    <s v="Tier 2  "/>
    <s v="Distribution Circuit      "/>
    <m/>
    <m/>
    <m/>
    <n v="2385018"/>
    <x v="0"/>
    <m/>
    <x v="2336"/>
  </r>
  <r>
    <s v="24-0016177"/>
    <x v="10"/>
    <x v="50"/>
    <x v="58"/>
    <x v="19"/>
    <x v="9"/>
    <s v="Tier 3  "/>
    <s v="Transformer only          "/>
    <m/>
    <m/>
    <m/>
    <n v="2385073"/>
    <x v="0"/>
    <m/>
    <x v="2335"/>
  </r>
  <r>
    <s v="24-0015462"/>
    <x v="11"/>
    <x v="55"/>
    <x v="58"/>
    <x v="19"/>
    <x v="9"/>
    <s v="Tier 3  "/>
    <s v="Distribution Circuit      "/>
    <m/>
    <m/>
    <m/>
    <n v="2385059"/>
    <x v="0"/>
    <m/>
    <x v="2337"/>
  </r>
  <r>
    <s v="24-0032629"/>
    <x v="15"/>
    <x v="84"/>
    <x v="61"/>
    <x v="22"/>
    <x v="9"/>
    <s v="Tier 2  "/>
    <s v="Transformer only          "/>
    <m/>
    <m/>
    <m/>
    <n v="2385222"/>
    <x v="0"/>
    <m/>
    <x v="15"/>
  </r>
  <r>
    <s v="24-0032745"/>
    <x v="9"/>
    <x v="53"/>
    <x v="61"/>
    <x v="22"/>
    <x v="9"/>
    <s v="Tier 2  "/>
    <s v="Distribution Circuit      "/>
    <m/>
    <m/>
    <m/>
    <n v="2385528"/>
    <x v="0"/>
    <m/>
    <x v="23"/>
  </r>
  <r>
    <s v="24-0023547"/>
    <x v="10"/>
    <x v="50"/>
    <x v="58"/>
    <x v="19"/>
    <x v="9"/>
    <s v="Tier 2  "/>
    <s v="Distribution Circuit      "/>
    <m/>
    <m/>
    <m/>
    <n v="2385954"/>
    <x v="0"/>
    <m/>
    <x v="2335"/>
  </r>
  <r>
    <s v="24-0018191"/>
    <x v="11"/>
    <x v="51"/>
    <x v="58"/>
    <x v="19"/>
    <x v="9"/>
    <s v="Tier 2  "/>
    <s v="Transformer only          "/>
    <m/>
    <m/>
    <m/>
    <n v="2386227"/>
    <x v="0"/>
    <m/>
    <x v="2336"/>
  </r>
  <r>
    <s v="24-0012745"/>
    <x v="11"/>
    <x v="55"/>
    <x v="58"/>
    <x v="19"/>
    <x v="9"/>
    <s v="Tier 3  "/>
    <s v="Distribution Circuit      "/>
    <m/>
    <m/>
    <m/>
    <n v="2385979"/>
    <x v="0"/>
    <m/>
    <x v="2337"/>
  </r>
  <r>
    <s v="24-0018763"/>
    <x v="11"/>
    <x v="51"/>
    <x v="58"/>
    <x v="19"/>
    <x v="9"/>
    <s v="Tier 2  "/>
    <s v="Transformer only          "/>
    <m/>
    <m/>
    <m/>
    <n v="2386435"/>
    <x v="0"/>
    <m/>
    <x v="2336"/>
  </r>
  <r>
    <s v="24-0014242"/>
    <x v="11"/>
    <x v="51"/>
    <x v="58"/>
    <x v="19"/>
    <x v="9"/>
    <s v="Tier 3  "/>
    <s v="Transformer only          "/>
    <m/>
    <m/>
    <m/>
    <n v="2386026"/>
    <x v="0"/>
    <m/>
    <x v="2336"/>
  </r>
  <r>
    <s v="24-0014149"/>
    <x v="11"/>
    <x v="55"/>
    <x v="58"/>
    <x v="19"/>
    <x v="9"/>
    <s v="Tier 3  "/>
    <s v="Distribution Circuit      "/>
    <m/>
    <m/>
    <m/>
    <n v="2386685"/>
    <x v="0"/>
    <m/>
    <x v="2337"/>
  </r>
  <r>
    <s v="24-0033718"/>
    <x v="12"/>
    <x v="54"/>
    <x v="58"/>
    <x v="19"/>
    <x v="9"/>
    <s v="Tier 2  "/>
    <s v="Distribution Circuit      "/>
    <m/>
    <m/>
    <m/>
    <n v="2387681"/>
    <x v="0"/>
    <m/>
    <x v="9"/>
  </r>
  <r>
    <s v="24-0018642"/>
    <x v="11"/>
    <x v="51"/>
    <x v="58"/>
    <x v="19"/>
    <x v="9"/>
    <s v="Tier 2  "/>
    <s v="Transformer only          "/>
    <m/>
    <m/>
    <m/>
    <n v="2387815"/>
    <x v="0"/>
    <m/>
    <x v="2336"/>
  </r>
  <r>
    <s v="24-0024070"/>
    <x v="10"/>
    <x v="50"/>
    <x v="58"/>
    <x v="19"/>
    <x v="9"/>
    <s v="Tier 3  "/>
    <s v="Transformer only          "/>
    <m/>
    <m/>
    <m/>
    <n v="2388050"/>
    <x v="0"/>
    <m/>
    <x v="2335"/>
  </r>
  <r>
    <s v="24-0018211"/>
    <x v="11"/>
    <x v="51"/>
    <x v="58"/>
    <x v="19"/>
    <x v="9"/>
    <s v="Tier 2  "/>
    <s v="Distribution Circuit      "/>
    <m/>
    <m/>
    <m/>
    <n v="2387989"/>
    <x v="0"/>
    <m/>
    <x v="2336"/>
  </r>
  <r>
    <s v="24-0018767"/>
    <x v="11"/>
    <x v="51"/>
    <x v="58"/>
    <x v="19"/>
    <x v="9"/>
    <s v="Tier 2  "/>
    <s v="Transformer only          "/>
    <m/>
    <m/>
    <m/>
    <n v="2387971"/>
    <x v="0"/>
    <m/>
    <x v="2336"/>
  </r>
  <r>
    <s v="24-0009783"/>
    <x v="11"/>
    <x v="55"/>
    <x v="58"/>
    <x v="19"/>
    <x v="9"/>
    <s v="Tier 3  "/>
    <s v="Distribution Circuit      "/>
    <m/>
    <m/>
    <m/>
    <n v="2387844"/>
    <x v="0"/>
    <m/>
    <x v="2337"/>
  </r>
  <r>
    <s v="24-0033995"/>
    <x v="9"/>
    <x v="49"/>
    <x v="63"/>
    <x v="18"/>
    <x v="9"/>
    <s v="Tier 2  "/>
    <s v="Transformer only          "/>
    <m/>
    <m/>
    <m/>
    <n v="2388268"/>
    <x v="0"/>
    <m/>
    <x v="1055"/>
  </r>
  <r>
    <s v="24-0034157"/>
    <x v="12"/>
    <x v="54"/>
    <x v="58"/>
    <x v="19"/>
    <x v="9"/>
    <s v="Tier 2  "/>
    <s v="Transformer only          "/>
    <m/>
    <m/>
    <m/>
    <n v="2388612"/>
    <x v="0"/>
    <m/>
    <x v="9"/>
  </r>
  <r>
    <s v="24-0021666"/>
    <x v="11"/>
    <x v="51"/>
    <x v="58"/>
    <x v="19"/>
    <x v="9"/>
    <s v="Tier 2  "/>
    <s v="Transformer only          "/>
    <m/>
    <m/>
    <m/>
    <n v="2388688"/>
    <x v="0"/>
    <m/>
    <x v="2336"/>
  </r>
  <r>
    <s v="24-0015596"/>
    <x v="11"/>
    <x v="51"/>
    <x v="58"/>
    <x v="19"/>
    <x v="9"/>
    <s v="Tier 2  "/>
    <s v="Transformer only          "/>
    <m/>
    <m/>
    <m/>
    <n v="2388739"/>
    <x v="0"/>
    <m/>
    <x v="2336"/>
  </r>
  <r>
    <s v="24-0018663"/>
    <x v="11"/>
    <x v="51"/>
    <x v="58"/>
    <x v="19"/>
    <x v="9"/>
    <s v="Tier 2  "/>
    <s v="Distribution Circuit      "/>
    <m/>
    <m/>
    <m/>
    <n v="2388713"/>
    <x v="0"/>
    <m/>
    <x v="2336"/>
  </r>
  <r>
    <s v="24-0021687"/>
    <x v="11"/>
    <x v="51"/>
    <x v="58"/>
    <x v="19"/>
    <x v="9"/>
    <s v="Tier 2  "/>
    <s v="Distribution Circuit      "/>
    <m/>
    <m/>
    <m/>
    <n v="2388731"/>
    <x v="0"/>
    <m/>
    <x v="2336"/>
  </r>
  <r>
    <s v="24-0016299"/>
    <x v="11"/>
    <x v="51"/>
    <x v="58"/>
    <x v="19"/>
    <x v="9"/>
    <s v="Tier 3  "/>
    <s v="Distribution Circuit      "/>
    <m/>
    <m/>
    <m/>
    <n v="2388942"/>
    <x v="0"/>
    <m/>
    <x v="2336"/>
  </r>
  <r>
    <s v="24-0021695"/>
    <x v="11"/>
    <x v="51"/>
    <x v="58"/>
    <x v="19"/>
    <x v="9"/>
    <s v="Tier 2  "/>
    <s v="Transformer only          "/>
    <m/>
    <m/>
    <m/>
    <n v="2389193"/>
    <x v="0"/>
    <m/>
    <x v="2336"/>
  </r>
  <r>
    <s v="24-0021729"/>
    <x v="11"/>
    <x v="51"/>
    <x v="58"/>
    <x v="19"/>
    <x v="9"/>
    <s v="Tier 3  "/>
    <s v="Transformer only          "/>
    <m/>
    <m/>
    <m/>
    <n v="2389933"/>
    <x v="0"/>
    <m/>
    <x v="2336"/>
  </r>
  <r>
    <s v="24-0021724"/>
    <x v="11"/>
    <x v="51"/>
    <x v="58"/>
    <x v="19"/>
    <x v="9"/>
    <s v="Tier 2  "/>
    <s v="Distribution Circuit      "/>
    <m/>
    <m/>
    <m/>
    <n v="2389748"/>
    <x v="0"/>
    <m/>
    <x v="2336"/>
  </r>
  <r>
    <s v="24-0021707"/>
    <x v="11"/>
    <x v="51"/>
    <x v="58"/>
    <x v="19"/>
    <x v="9"/>
    <s v="Tier 2  "/>
    <s v="Transformer only          "/>
    <m/>
    <m/>
    <m/>
    <n v="2389977"/>
    <x v="0"/>
    <m/>
    <x v="2336"/>
  </r>
  <r>
    <s v="24-0018273"/>
    <x v="11"/>
    <x v="51"/>
    <x v="58"/>
    <x v="19"/>
    <x v="9"/>
    <s v="Tier 2  "/>
    <s v="Distribution Circuit      "/>
    <m/>
    <m/>
    <m/>
    <n v="2389781"/>
    <x v="0"/>
    <m/>
    <x v="2336"/>
  </r>
  <r>
    <s v="24-0024065"/>
    <x v="11"/>
    <x v="51"/>
    <x v="58"/>
    <x v="19"/>
    <x v="9"/>
    <s v="Tier 2  "/>
    <s v="Distribution Circuit      "/>
    <m/>
    <m/>
    <m/>
    <n v="2390160"/>
    <x v="0"/>
    <m/>
    <x v="2336"/>
  </r>
  <r>
    <s v="24-0026072"/>
    <x v="11"/>
    <x v="51"/>
    <x v="58"/>
    <x v="19"/>
    <x v="9"/>
    <s v="Tier 3  "/>
    <s v="Distribution Circuit      "/>
    <m/>
    <m/>
    <m/>
    <n v="2389821"/>
    <x v="0"/>
    <m/>
    <x v="2336"/>
  </r>
  <r>
    <s v="24-0035297"/>
    <x v="12"/>
    <x v="54"/>
    <x v="58"/>
    <x v="19"/>
    <x v="9"/>
    <s v="Tier 2  "/>
    <s v="Distribution Circuit      "/>
    <m/>
    <m/>
    <m/>
    <n v="2390557"/>
    <x v="0"/>
    <m/>
    <x v="9"/>
  </r>
  <r>
    <s v="24-0027729"/>
    <x v="11"/>
    <x v="51"/>
    <x v="58"/>
    <x v="19"/>
    <x v="9"/>
    <s v="Tier 3  "/>
    <s v="Distribution Circuit      "/>
    <m/>
    <m/>
    <m/>
    <n v="2390645"/>
    <x v="0"/>
    <m/>
    <x v="2336"/>
  </r>
  <r>
    <s v="24-0018782"/>
    <x v="11"/>
    <x v="51"/>
    <x v="58"/>
    <x v="19"/>
    <x v="9"/>
    <s v="Tier 3  "/>
    <s v="Distribution Circuit      "/>
    <m/>
    <m/>
    <m/>
    <n v="2390648"/>
    <x v="0"/>
    <m/>
    <x v="2336"/>
  </r>
  <r>
    <s v="24-0028491"/>
    <x v="11"/>
    <x v="51"/>
    <x v="58"/>
    <x v="19"/>
    <x v="9"/>
    <s v="Tier 2  "/>
    <s v="Distribution Circuit      "/>
    <m/>
    <m/>
    <m/>
    <n v="2390839"/>
    <x v="0"/>
    <m/>
    <x v="2336"/>
  </r>
  <r>
    <s v="24-0018408"/>
    <x v="11"/>
    <x v="51"/>
    <x v="58"/>
    <x v="19"/>
    <x v="9"/>
    <s v="Tier 2  "/>
    <s v="Distribution Circuit      "/>
    <m/>
    <m/>
    <m/>
    <n v="2390649"/>
    <x v="0"/>
    <m/>
    <x v="2336"/>
  </r>
  <r>
    <s v="24-0028667"/>
    <x v="11"/>
    <x v="51"/>
    <x v="58"/>
    <x v="19"/>
    <x v="9"/>
    <s v="Tier 2  "/>
    <s v="Transformer only          "/>
    <m/>
    <m/>
    <m/>
    <n v="2390904"/>
    <x v="0"/>
    <m/>
    <x v="2336"/>
  </r>
  <r>
    <s v="24-0028659"/>
    <x v="11"/>
    <x v="51"/>
    <x v="58"/>
    <x v="19"/>
    <x v="9"/>
    <s v="Tier 2  "/>
    <s v="Distribution Circuit      "/>
    <m/>
    <m/>
    <m/>
    <n v="2390880"/>
    <x v="0"/>
    <m/>
    <x v="2336"/>
  </r>
  <r>
    <s v="24-0027732"/>
    <x v="11"/>
    <x v="51"/>
    <x v="58"/>
    <x v="19"/>
    <x v="9"/>
    <s v="Tier 3  "/>
    <s v="Transformer only          "/>
    <m/>
    <m/>
    <m/>
    <n v="2391339"/>
    <x v="0"/>
    <m/>
    <x v="2336"/>
  </r>
  <r>
    <s v="24-0035783"/>
    <x v="12"/>
    <x v="54"/>
    <x v="58"/>
    <x v="19"/>
    <x v="9"/>
    <s v="Tier 2  "/>
    <s v="Distribution Circuit      "/>
    <m/>
    <m/>
    <m/>
    <n v="2391601"/>
    <x v="0"/>
    <m/>
    <x v="9"/>
  </r>
  <r>
    <s v="24-0036124"/>
    <x v="8"/>
    <x v="52"/>
    <x v="56"/>
    <x v="17"/>
    <x v="9"/>
    <s v="Tier 3  "/>
    <s v="Distribution Circuit      "/>
    <m/>
    <m/>
    <m/>
    <n v="2392015"/>
    <x v="0"/>
    <m/>
    <x v="1"/>
  </r>
  <r>
    <s v="24-0036351"/>
    <x v="8"/>
    <x v="48"/>
    <x v="56"/>
    <x v="17"/>
    <x v="9"/>
    <s v="Tier 3  "/>
    <s v="Distribution Circuit      "/>
    <m/>
    <m/>
    <m/>
    <n v="2392583"/>
    <x v="0"/>
    <m/>
    <x v="19"/>
  </r>
  <r>
    <s v="24-0036638"/>
    <x v="9"/>
    <x v="53"/>
    <x v="65"/>
    <x v="21"/>
    <x v="9"/>
    <s v="Tier 3  "/>
    <s v="Distribution Circuit      "/>
    <m/>
    <m/>
    <m/>
    <n v="2394075"/>
    <x v="0"/>
    <m/>
    <x v="31"/>
  </r>
  <r>
    <s v="24-0036613"/>
    <x v="8"/>
    <x v="52"/>
    <x v="68"/>
    <x v="20"/>
    <x v="9"/>
    <s v="Tier 3  "/>
    <s v="Distribution Circuit      "/>
    <m/>
    <m/>
    <m/>
    <n v="2394080"/>
    <x v="0"/>
    <m/>
    <x v="41"/>
  </r>
  <r>
    <s v="24-0036643"/>
    <x v="12"/>
    <x v="54"/>
    <x v="58"/>
    <x v="19"/>
    <x v="9"/>
    <s v="Tier 3  "/>
    <s v="Distribution Circuit      "/>
    <m/>
    <m/>
    <m/>
    <n v="2394098"/>
    <x v="0"/>
    <m/>
    <x v="9"/>
  </r>
  <r>
    <s v="24-0036703"/>
    <x v="8"/>
    <x v="48"/>
    <x v="56"/>
    <x v="20"/>
    <x v="9"/>
    <s v="Tier 2  "/>
    <s v="Distribution Circuit      "/>
    <m/>
    <m/>
    <m/>
    <n v="2394228"/>
    <x v="0"/>
    <m/>
    <x v="4"/>
  </r>
  <r>
    <s v="24-0036875"/>
    <x v="9"/>
    <x v="53"/>
    <x v="59"/>
    <x v="18"/>
    <x v="9"/>
    <s v="Tier 2  "/>
    <s v="Distribution Circuit      "/>
    <m/>
    <m/>
    <m/>
    <n v="2394838"/>
    <x v="0"/>
    <m/>
    <x v="27"/>
  </r>
  <r>
    <s v="24-0036937"/>
    <x v="9"/>
    <x v="53"/>
    <x v="67"/>
    <x v="22"/>
    <x v="9"/>
    <s v="Tier 2  "/>
    <s v="Transformer only          "/>
    <m/>
    <m/>
    <m/>
    <n v="2394905"/>
    <x v="0"/>
    <m/>
    <x v="16"/>
  </r>
  <r>
    <s v="24-0037090"/>
    <x v="15"/>
    <x v="84"/>
    <x v="67"/>
    <x v="22"/>
    <x v="9"/>
    <s v="Tier 2  "/>
    <s v="Transformer only          "/>
    <m/>
    <m/>
    <m/>
    <n v="2395654"/>
    <x v="0"/>
    <m/>
    <x v="29"/>
  </r>
  <r>
    <s v="24-0037152"/>
    <x v="9"/>
    <x v="49"/>
    <x v="74"/>
    <x v="21"/>
    <x v="9"/>
    <s v="Tier 3  "/>
    <s v="Distribution Circuit      "/>
    <m/>
    <m/>
    <m/>
    <n v="2395818"/>
    <x v="0"/>
    <m/>
    <x v="733"/>
  </r>
  <r>
    <s v="24-0037159"/>
    <x v="9"/>
    <x v="49"/>
    <x v="87"/>
    <x v="21"/>
    <x v="9"/>
    <s v="Tier 3  "/>
    <s v="Distribution Circuit      "/>
    <m/>
    <m/>
    <m/>
    <n v="2395811"/>
    <x v="0"/>
    <m/>
    <x v="552"/>
  </r>
  <r>
    <s v="24-0037175"/>
    <x v="8"/>
    <x v="52"/>
    <x v="56"/>
    <x v="20"/>
    <x v="9"/>
    <s v="Tier 3  "/>
    <s v="Distribution Circuit      "/>
    <m/>
    <m/>
    <m/>
    <n v="2395868"/>
    <x v="0"/>
    <m/>
    <x v="18"/>
  </r>
  <r>
    <s v="24-0037184"/>
    <x v="15"/>
    <x v="76"/>
    <x v="67"/>
    <x v="22"/>
    <x v="9"/>
    <s v="Tier 3  "/>
    <s v="Transformer only          "/>
    <m/>
    <m/>
    <m/>
    <n v="2395955"/>
    <x v="0"/>
    <m/>
    <x v="493"/>
  </r>
  <r>
    <s v="24-0037223"/>
    <x v="8"/>
    <x v="48"/>
    <x v="56"/>
    <x v="20"/>
    <x v="9"/>
    <s v="Tier 3  "/>
    <s v="Distribution Circuit      "/>
    <m/>
    <m/>
    <m/>
    <n v="2396170"/>
    <x v="0"/>
    <m/>
    <x v="4"/>
  </r>
  <r>
    <s v="24-0037345"/>
    <x v="9"/>
    <x v="53"/>
    <x v="56"/>
    <x v="20"/>
    <x v="9"/>
    <s v="Tier 3  "/>
    <s v="Distribution Circuit      "/>
    <m/>
    <m/>
    <m/>
    <n v="2396416"/>
    <x v="0"/>
    <m/>
    <x v="54"/>
  </r>
  <r>
    <s v="24-0037522"/>
    <x v="8"/>
    <x v="52"/>
    <x v="56"/>
    <x v="20"/>
    <x v="9"/>
    <s v="Tier 3  "/>
    <s v="Distribution Circuit      "/>
    <m/>
    <m/>
    <m/>
    <n v="2396665"/>
    <x v="0"/>
    <m/>
    <x v="18"/>
  </r>
  <r>
    <s v="24-0037561"/>
    <x v="9"/>
    <x v="53"/>
    <x v="61"/>
    <x v="19"/>
    <x v="9"/>
    <s v="Tier 3  "/>
    <s v="Transformer only          "/>
    <m/>
    <m/>
    <m/>
    <n v="2396700"/>
    <x v="0"/>
    <m/>
    <x v="1114"/>
  </r>
  <r>
    <s v="24-0037775"/>
    <x v="12"/>
    <x v="54"/>
    <x v="58"/>
    <x v="19"/>
    <x v="9"/>
    <s v="Tier 2  "/>
    <s v="Distribution Circuit      "/>
    <m/>
    <m/>
    <m/>
    <n v="2397073"/>
    <x v="0"/>
    <m/>
    <x v="9"/>
  </r>
  <r>
    <s v="24-0032416"/>
    <x v="11"/>
    <x v="51"/>
    <x v="58"/>
    <x v="19"/>
    <x v="9"/>
    <s v="Tier 2  "/>
    <s v="Transformer only          "/>
    <m/>
    <m/>
    <m/>
    <n v="2397384"/>
    <x v="0"/>
    <m/>
    <x v="2336"/>
  </r>
  <r>
    <s v="24-0030634"/>
    <x v="11"/>
    <x v="51"/>
    <x v="58"/>
    <x v="19"/>
    <x v="9"/>
    <s v="Tier 3  "/>
    <s v="Transformer only          "/>
    <m/>
    <m/>
    <m/>
    <n v="2397388"/>
    <x v="0"/>
    <m/>
    <x v="2336"/>
  </r>
  <r>
    <s v="24-0029846"/>
    <x v="11"/>
    <x v="51"/>
    <x v="58"/>
    <x v="19"/>
    <x v="9"/>
    <s v="Tier 2  "/>
    <s v="Transformer only          "/>
    <m/>
    <m/>
    <m/>
    <n v="2397421"/>
    <x v="0"/>
    <m/>
    <x v="2336"/>
  </r>
  <r>
    <s v="24-0029839"/>
    <x v="11"/>
    <x v="51"/>
    <x v="58"/>
    <x v="19"/>
    <x v="9"/>
    <s v="Tier 2  "/>
    <s v="Distribution Circuit      "/>
    <m/>
    <m/>
    <m/>
    <n v="2397425"/>
    <x v="0"/>
    <m/>
    <x v="2336"/>
  </r>
  <r>
    <s v="24-0022966"/>
    <x v="10"/>
    <x v="50"/>
    <x v="58"/>
    <x v="19"/>
    <x v="9"/>
    <s v="Tier 3  "/>
    <s v="Transformer only          "/>
    <m/>
    <m/>
    <m/>
    <n v="2397448"/>
    <x v="0"/>
    <m/>
    <x v="2335"/>
  </r>
  <r>
    <s v="24-0032541"/>
    <x v="11"/>
    <x v="51"/>
    <x v="58"/>
    <x v="19"/>
    <x v="9"/>
    <s v="Tier 2  "/>
    <s v="Distribution Circuit      "/>
    <m/>
    <m/>
    <m/>
    <n v="2397653"/>
    <x v="0"/>
    <m/>
    <x v="2336"/>
  </r>
  <r>
    <s v="24-0021734"/>
    <x v="11"/>
    <x v="51"/>
    <x v="58"/>
    <x v="19"/>
    <x v="9"/>
    <s v="Tier 2  "/>
    <s v="Distribution Circuit      "/>
    <m/>
    <m/>
    <m/>
    <n v="2398190"/>
    <x v="0"/>
    <m/>
    <x v="2336"/>
  </r>
  <r>
    <s v="24-0032905"/>
    <x v="11"/>
    <x v="51"/>
    <x v="58"/>
    <x v="19"/>
    <x v="9"/>
    <s v="Tier 3  "/>
    <s v="Transformer only          "/>
    <m/>
    <m/>
    <m/>
    <n v="2398237"/>
    <x v="0"/>
    <m/>
    <x v="2336"/>
  </r>
  <r>
    <s v="24-0029871"/>
    <x v="11"/>
    <x v="51"/>
    <x v="58"/>
    <x v="19"/>
    <x v="9"/>
    <s v="Tier 2  "/>
    <s v="Distribution Circuit      "/>
    <m/>
    <m/>
    <m/>
    <n v="2398273"/>
    <x v="0"/>
    <m/>
    <x v="2336"/>
  </r>
  <r>
    <s v="24-0022978"/>
    <x v="11"/>
    <x v="51"/>
    <x v="58"/>
    <x v="19"/>
    <x v="9"/>
    <s v="Tier 3  "/>
    <s v="Transformer only          "/>
    <m/>
    <m/>
    <m/>
    <n v="2398281"/>
    <x v="0"/>
    <m/>
    <x v="2336"/>
  </r>
  <r>
    <s v="24-0029119"/>
    <x v="11"/>
    <x v="51"/>
    <x v="58"/>
    <x v="19"/>
    <x v="9"/>
    <s v="Tier 3  "/>
    <s v="Transformer only          "/>
    <m/>
    <m/>
    <m/>
    <n v="2398296"/>
    <x v="0"/>
    <m/>
    <x v="2336"/>
  </r>
  <r>
    <s v="24-0032471"/>
    <x v="10"/>
    <x v="50"/>
    <x v="58"/>
    <x v="19"/>
    <x v="9"/>
    <s v="Tier 2  "/>
    <s v="Distribution Circuit      "/>
    <m/>
    <m/>
    <m/>
    <n v="2398307"/>
    <x v="0"/>
    <m/>
    <x v="2335"/>
  </r>
  <r>
    <s v="24-0028770"/>
    <x v="11"/>
    <x v="51"/>
    <x v="58"/>
    <x v="19"/>
    <x v="9"/>
    <s v="Tier 2  "/>
    <s v="Distribution Circuit      "/>
    <m/>
    <m/>
    <m/>
    <n v="2398349"/>
    <x v="0"/>
    <m/>
    <x v="2336"/>
  </r>
  <r>
    <s v="24-0038806"/>
    <x v="12"/>
    <x v="54"/>
    <x v="58"/>
    <x v="19"/>
    <x v="9"/>
    <s v="Tier 2  "/>
    <s v="Transformer only          "/>
    <m/>
    <m/>
    <m/>
    <n v="2398542"/>
    <x v="0"/>
    <m/>
    <x v="9"/>
  </r>
  <r>
    <s v="24-0029905"/>
    <x v="11"/>
    <x v="51"/>
    <x v="58"/>
    <x v="19"/>
    <x v="9"/>
    <s v="Tier 2  "/>
    <s v="Distribution Circuit      "/>
    <m/>
    <m/>
    <m/>
    <n v="2399019"/>
    <x v="0"/>
    <m/>
    <x v="2336"/>
  </r>
  <r>
    <s v="24-0032908"/>
    <x v="11"/>
    <x v="51"/>
    <x v="58"/>
    <x v="19"/>
    <x v="9"/>
    <s v="Tier 2  "/>
    <s v="Distribution Circuit      "/>
    <m/>
    <m/>
    <m/>
    <n v="2399056"/>
    <x v="0"/>
    <m/>
    <x v="2336"/>
  </r>
  <r>
    <s v="24-0026363"/>
    <x v="11"/>
    <x v="51"/>
    <x v="58"/>
    <x v="19"/>
    <x v="9"/>
    <s v="Tier 3  "/>
    <s v="Transformer only          "/>
    <m/>
    <m/>
    <m/>
    <n v="2399125"/>
    <x v="0"/>
    <m/>
    <x v="2336"/>
  </r>
  <r>
    <s v="24-0029509"/>
    <x v="11"/>
    <x v="51"/>
    <x v="58"/>
    <x v="19"/>
    <x v="9"/>
    <s v="Tier 2  "/>
    <s v="Transformer only          "/>
    <m/>
    <m/>
    <m/>
    <n v="2399135"/>
    <x v="0"/>
    <m/>
    <x v="2336"/>
  </r>
  <r>
    <s v="24-0033955"/>
    <x v="11"/>
    <x v="51"/>
    <x v="58"/>
    <x v="19"/>
    <x v="9"/>
    <s v="Tier 2  "/>
    <s v="Distribution Circuit      "/>
    <m/>
    <m/>
    <m/>
    <n v="2399123"/>
    <x v="0"/>
    <m/>
    <x v="2336"/>
  </r>
  <r>
    <s v="24-0032395"/>
    <x v="11"/>
    <x v="51"/>
    <x v="58"/>
    <x v="19"/>
    <x v="9"/>
    <s v="Tier 2  "/>
    <s v="Distribution Circuit      "/>
    <m/>
    <m/>
    <m/>
    <n v="2399174"/>
    <x v="0"/>
    <m/>
    <x v="2336"/>
  </r>
  <r>
    <s v="24-0039282"/>
    <x v="9"/>
    <x v="53"/>
    <x v="61"/>
    <x v="22"/>
    <x v="9"/>
    <s v="Tier 2  "/>
    <s v="Transformer only          "/>
    <m/>
    <m/>
    <m/>
    <n v="2399251"/>
    <x v="0"/>
    <m/>
    <x v="23"/>
  </r>
  <r>
    <s v="24-0033664"/>
    <x v="11"/>
    <x v="51"/>
    <x v="58"/>
    <x v="19"/>
    <x v="9"/>
    <s v="Tier 2  "/>
    <s v="Transformer only          "/>
    <m/>
    <m/>
    <m/>
    <n v="2399417"/>
    <x v="0"/>
    <m/>
    <x v="2336"/>
  </r>
  <r>
    <s v="24-0032421"/>
    <x v="11"/>
    <x v="51"/>
    <x v="58"/>
    <x v="19"/>
    <x v="9"/>
    <s v="Tier 2  "/>
    <s v="Distribution Circuit      "/>
    <m/>
    <m/>
    <m/>
    <n v="2399925"/>
    <x v="0"/>
    <m/>
    <x v="2336"/>
  </r>
  <r>
    <s v="24-0029895"/>
    <x v="11"/>
    <x v="51"/>
    <x v="58"/>
    <x v="19"/>
    <x v="9"/>
    <s v="Tier 3  "/>
    <s v="Transformer only          "/>
    <m/>
    <m/>
    <m/>
    <n v="2399953"/>
    <x v="0"/>
    <m/>
    <x v="2336"/>
  </r>
  <r>
    <s v="24-0011366"/>
    <x v="11"/>
    <x v="55"/>
    <x v="58"/>
    <x v="19"/>
    <x v="9"/>
    <s v="Tier 3  "/>
    <s v="Distribution Circuit      "/>
    <m/>
    <m/>
    <m/>
    <n v="2399963"/>
    <x v="0"/>
    <m/>
    <x v="2337"/>
  </r>
  <r>
    <s v="24-0033322"/>
    <x v="10"/>
    <x v="50"/>
    <x v="58"/>
    <x v="19"/>
    <x v="9"/>
    <s v="Tier 3  "/>
    <s v="Transformer only          "/>
    <m/>
    <m/>
    <m/>
    <n v="2400008"/>
    <x v="0"/>
    <m/>
    <x v="2335"/>
  </r>
  <r>
    <s v="24-0031550"/>
    <x v="11"/>
    <x v="51"/>
    <x v="58"/>
    <x v="19"/>
    <x v="9"/>
    <s v="Tier 2  "/>
    <s v="Transformer only          "/>
    <m/>
    <m/>
    <m/>
    <n v="2400017"/>
    <x v="0"/>
    <m/>
    <x v="2336"/>
  </r>
  <r>
    <s v="24-0029867"/>
    <x v="11"/>
    <x v="51"/>
    <x v="58"/>
    <x v="19"/>
    <x v="9"/>
    <s v="Tier 3  "/>
    <s v="Distribution Circuit      "/>
    <m/>
    <m/>
    <m/>
    <n v="2400030"/>
    <x v="0"/>
    <m/>
    <x v="2336"/>
  </r>
  <r>
    <s v="24-0033666"/>
    <x v="11"/>
    <x v="51"/>
    <x v="58"/>
    <x v="19"/>
    <x v="9"/>
    <s v="Tier 3  "/>
    <s v="Transformer only          "/>
    <m/>
    <m/>
    <m/>
    <n v="2400141"/>
    <x v="0"/>
    <m/>
    <x v="2336"/>
  </r>
  <r>
    <s v="24-0012200"/>
    <x v="11"/>
    <x v="55"/>
    <x v="58"/>
    <x v="19"/>
    <x v="9"/>
    <s v="Tier 2  "/>
    <s v="Distribution Circuit      "/>
    <m/>
    <m/>
    <m/>
    <n v="2400507"/>
    <x v="0"/>
    <m/>
    <x v="2337"/>
  </r>
  <r>
    <s v="24-0033073"/>
    <x v="10"/>
    <x v="50"/>
    <x v="58"/>
    <x v="19"/>
    <x v="9"/>
    <s v="Tier 3  "/>
    <s v="Transformer only          "/>
    <m/>
    <m/>
    <m/>
    <n v="2401557"/>
    <x v="0"/>
    <m/>
    <x v="2335"/>
  </r>
  <r>
    <s v="24-0029899"/>
    <x v="11"/>
    <x v="51"/>
    <x v="58"/>
    <x v="19"/>
    <x v="9"/>
    <s v="Tier 3  "/>
    <s v="Distribution Circuit      "/>
    <m/>
    <m/>
    <m/>
    <n v="2401450"/>
    <x v="0"/>
    <m/>
    <x v="2336"/>
  </r>
  <r>
    <s v="24-0030640"/>
    <x v="11"/>
    <x v="51"/>
    <x v="58"/>
    <x v="19"/>
    <x v="9"/>
    <s v="Tier 2  "/>
    <s v="Transformer only          "/>
    <m/>
    <m/>
    <m/>
    <n v="2401484"/>
    <x v="0"/>
    <m/>
    <x v="2336"/>
  </r>
  <r>
    <s v="24-0030638"/>
    <x v="11"/>
    <x v="51"/>
    <x v="58"/>
    <x v="19"/>
    <x v="9"/>
    <s v="Tier 2  "/>
    <s v="Distribution Circuit      "/>
    <m/>
    <m/>
    <m/>
    <n v="2401492"/>
    <x v="0"/>
    <m/>
    <x v="2336"/>
  </r>
  <r>
    <s v="24-0029749"/>
    <x v="11"/>
    <x v="51"/>
    <x v="58"/>
    <x v="19"/>
    <x v="9"/>
    <s v="Tier 2  "/>
    <s v="Transformer only          "/>
    <m/>
    <m/>
    <m/>
    <n v="2401502"/>
    <x v="0"/>
    <m/>
    <x v="2336"/>
  </r>
  <r>
    <s v="24-0031383"/>
    <x v="11"/>
    <x v="51"/>
    <x v="58"/>
    <x v="19"/>
    <x v="9"/>
    <s v="Tier 3  "/>
    <s v="Distribution Circuit      "/>
    <m/>
    <m/>
    <m/>
    <n v="2401616"/>
    <x v="0"/>
    <m/>
    <x v="2336"/>
  </r>
  <r>
    <s v="24-0033079"/>
    <x v="11"/>
    <x v="51"/>
    <x v="58"/>
    <x v="19"/>
    <x v="9"/>
    <s v="Tier 3  "/>
    <s v="Transformer only          "/>
    <m/>
    <m/>
    <m/>
    <n v="2401638"/>
    <x v="0"/>
    <m/>
    <x v="2336"/>
  </r>
  <r>
    <s v="24-0040739"/>
    <x v="12"/>
    <x v="57"/>
    <x v="58"/>
    <x v="19"/>
    <x v="9"/>
    <s v="Tier 2  "/>
    <s v="Distribution Circuit      "/>
    <m/>
    <m/>
    <m/>
    <n v="2402324"/>
    <x v="0"/>
    <m/>
    <x v="17"/>
  </r>
  <r>
    <s v="24-0030672"/>
    <x v="11"/>
    <x v="55"/>
    <x v="58"/>
    <x v="19"/>
    <x v="9"/>
    <s v="Tier 3  "/>
    <s v="Distribution Circuit      "/>
    <m/>
    <m/>
    <m/>
    <n v="2402443"/>
    <x v="0"/>
    <m/>
    <x v="2337"/>
  </r>
  <r>
    <s v="24-0032181"/>
    <x v="11"/>
    <x v="51"/>
    <x v="58"/>
    <x v="19"/>
    <x v="9"/>
    <s v="Tier 3  "/>
    <s v="Distribution Circuit      "/>
    <m/>
    <m/>
    <m/>
    <n v="2402494"/>
    <x v="0"/>
    <m/>
    <x v="2336"/>
  </r>
  <r>
    <s v="24-0034473"/>
    <x v="11"/>
    <x v="51"/>
    <x v="58"/>
    <x v="19"/>
    <x v="9"/>
    <s v="Tier 3  "/>
    <s v="Transformer only          "/>
    <m/>
    <m/>
    <m/>
    <n v="2402497"/>
    <x v="0"/>
    <m/>
    <x v="2336"/>
  </r>
  <r>
    <s v="24-0033170"/>
    <x v="10"/>
    <x v="50"/>
    <x v="58"/>
    <x v="19"/>
    <x v="9"/>
    <s v="Tier 2  "/>
    <s v="Transformer only          "/>
    <m/>
    <m/>
    <m/>
    <n v="2402509"/>
    <x v="0"/>
    <m/>
    <x v="2335"/>
  </r>
  <r>
    <s v="24-0029920"/>
    <x v="11"/>
    <x v="51"/>
    <x v="58"/>
    <x v="19"/>
    <x v="9"/>
    <s v="Tier 2  "/>
    <s v="Distribution Circuit      "/>
    <m/>
    <m/>
    <m/>
    <n v="2403238"/>
    <x v="0"/>
    <m/>
    <x v="2336"/>
  </r>
  <r>
    <s v="24-0035324"/>
    <x v="11"/>
    <x v="51"/>
    <x v="58"/>
    <x v="19"/>
    <x v="9"/>
    <s v="Tier 2  "/>
    <s v="Transformer only          "/>
    <m/>
    <m/>
    <m/>
    <n v="2403248"/>
    <x v="0"/>
    <m/>
    <x v="2336"/>
  </r>
  <r>
    <s v="24-0030641"/>
    <x v="11"/>
    <x v="51"/>
    <x v="58"/>
    <x v="19"/>
    <x v="9"/>
    <s v="Tier 2  "/>
    <s v="Distribution Circuit      "/>
    <m/>
    <m/>
    <m/>
    <n v="2403263"/>
    <x v="0"/>
    <m/>
    <x v="2336"/>
  </r>
  <r>
    <s v="24-0031546"/>
    <x v="11"/>
    <x v="51"/>
    <x v="58"/>
    <x v="19"/>
    <x v="9"/>
    <s v="Tier 3  "/>
    <s v="Transformer only          "/>
    <m/>
    <m/>
    <m/>
    <n v="2403315"/>
    <x v="0"/>
    <m/>
    <x v="2336"/>
  </r>
  <r>
    <s v="24-0031183"/>
    <x v="10"/>
    <x v="50"/>
    <x v="58"/>
    <x v="19"/>
    <x v="9"/>
    <s v="Tier 3  "/>
    <s v="Distribution Circuit      "/>
    <m/>
    <m/>
    <m/>
    <n v="2403336"/>
    <x v="0"/>
    <m/>
    <x v="2335"/>
  </r>
  <r>
    <s v="24-0034230"/>
    <x v="10"/>
    <x v="50"/>
    <x v="58"/>
    <x v="19"/>
    <x v="9"/>
    <s v="Tier 2  "/>
    <s v="Distribution Circuit      "/>
    <m/>
    <m/>
    <m/>
    <n v="2404168"/>
    <x v="0"/>
    <m/>
    <x v="2335"/>
  </r>
  <r>
    <s v="24-0035336"/>
    <x v="11"/>
    <x v="51"/>
    <x v="58"/>
    <x v="19"/>
    <x v="9"/>
    <s v="Tier 3  "/>
    <s v="Distribution Circuit      "/>
    <m/>
    <m/>
    <m/>
    <n v="2404325"/>
    <x v="0"/>
    <m/>
    <x v="2336"/>
  </r>
  <r>
    <s v="24-0017389"/>
    <x v="11"/>
    <x v="55"/>
    <x v="58"/>
    <x v="19"/>
    <x v="9"/>
    <s v="Tier 2  "/>
    <s v="Distribution Circuit      "/>
    <m/>
    <m/>
    <m/>
    <n v="2404279"/>
    <x v="0"/>
    <m/>
    <x v="2337"/>
  </r>
  <r>
    <s v="24-0035341"/>
    <x v="11"/>
    <x v="51"/>
    <x v="58"/>
    <x v="19"/>
    <x v="9"/>
    <s v="Tier 3  "/>
    <s v="Distribution Circuit      "/>
    <m/>
    <m/>
    <m/>
    <n v="2404396"/>
    <x v="0"/>
    <m/>
    <x v="2336"/>
  </r>
  <r>
    <s v="24-0031323"/>
    <x v="11"/>
    <x v="51"/>
    <x v="58"/>
    <x v="19"/>
    <x v="9"/>
    <s v="Tier 2  "/>
    <s v="Distribution Circuit      "/>
    <m/>
    <m/>
    <m/>
    <n v="2404464"/>
    <x v="0"/>
    <m/>
    <x v="2336"/>
  </r>
  <r>
    <s v="24-0032795"/>
    <x v="11"/>
    <x v="51"/>
    <x v="58"/>
    <x v="19"/>
    <x v="9"/>
    <s v="Tier 2  "/>
    <s v="Distribution Circuit      "/>
    <m/>
    <m/>
    <m/>
    <n v="2404488"/>
    <x v="0"/>
    <m/>
    <x v="2336"/>
  </r>
  <r>
    <s v="24-0035346"/>
    <x v="11"/>
    <x v="51"/>
    <x v="58"/>
    <x v="19"/>
    <x v="9"/>
    <s v="Tier 2  "/>
    <s v="Transformer only          "/>
    <m/>
    <m/>
    <m/>
    <n v="2405020"/>
    <x v="0"/>
    <m/>
    <x v="2336"/>
  </r>
  <r>
    <s v="24-0042509"/>
    <x v="8"/>
    <x v="52"/>
    <x v="56"/>
    <x v="20"/>
    <x v="9"/>
    <s v="Tier 2  "/>
    <s v="Distribution Circuit      "/>
    <m/>
    <m/>
    <m/>
    <n v="2405598"/>
    <x v="0"/>
    <m/>
    <x v="18"/>
  </r>
  <r>
    <s v="24-0042522"/>
    <x v="8"/>
    <x v="52"/>
    <x v="63"/>
    <x v="20"/>
    <x v="9"/>
    <s v="Tier 3  "/>
    <s v="Distribution Circuit      "/>
    <m/>
    <m/>
    <m/>
    <n v="2405600"/>
    <x v="0"/>
    <m/>
    <x v="108"/>
  </r>
  <r>
    <s v="24-0042589"/>
    <x v="8"/>
    <x v="48"/>
    <x v="56"/>
    <x v="24"/>
    <x v="9"/>
    <s v="Tier 3  "/>
    <s v="Distribution Circuit      "/>
    <m/>
    <m/>
    <m/>
    <n v="2405681"/>
    <x v="0"/>
    <m/>
    <x v="150"/>
  </r>
  <r>
    <s v="24-0042699"/>
    <x v="8"/>
    <x v="52"/>
    <x v="61"/>
    <x v="27"/>
    <x v="9"/>
    <s v="Tier 2  "/>
    <s v="Distribution Circuit      "/>
    <m/>
    <m/>
    <m/>
    <n v="2405770"/>
    <x v="0"/>
    <m/>
    <x v="1582"/>
  </r>
  <r>
    <s v="24-0017430"/>
    <x v="11"/>
    <x v="55"/>
    <x v="58"/>
    <x v="19"/>
    <x v="9"/>
    <s v="Tier 2  "/>
    <s v="Distribution Circuit      "/>
    <m/>
    <m/>
    <m/>
    <n v="2405834"/>
    <x v="0"/>
    <m/>
    <x v="2337"/>
  </r>
  <r>
    <s v="24-0035353"/>
    <x v="11"/>
    <x v="51"/>
    <x v="58"/>
    <x v="19"/>
    <x v="9"/>
    <s v="Tier 2  "/>
    <s v="Distribution Circuit      "/>
    <m/>
    <m/>
    <m/>
    <n v="2405908"/>
    <x v="0"/>
    <m/>
    <x v="2336"/>
  </r>
  <r>
    <s v="24-0035349"/>
    <x v="11"/>
    <x v="51"/>
    <x v="58"/>
    <x v="19"/>
    <x v="9"/>
    <s v="Tier 2  "/>
    <s v="Distribution Circuit      "/>
    <m/>
    <m/>
    <m/>
    <n v="2405906"/>
    <x v="0"/>
    <m/>
    <x v="2336"/>
  </r>
  <r>
    <s v="24-0033669"/>
    <x v="11"/>
    <x v="51"/>
    <x v="58"/>
    <x v="19"/>
    <x v="9"/>
    <s v="Tier 2  "/>
    <s v="Distribution Circuit      "/>
    <m/>
    <m/>
    <m/>
    <n v="2405903"/>
    <x v="0"/>
    <m/>
    <x v="2336"/>
  </r>
  <r>
    <s v="24-0042630"/>
    <x v="8"/>
    <x v="48"/>
    <x v="56"/>
    <x v="17"/>
    <x v="9"/>
    <s v="Tier 2  "/>
    <s v="Distribution Circuit      "/>
    <m/>
    <m/>
    <m/>
    <n v="2405871"/>
    <x v="0"/>
    <m/>
    <x v="19"/>
  </r>
  <r>
    <s v="24-0033201"/>
    <x v="11"/>
    <x v="51"/>
    <x v="58"/>
    <x v="19"/>
    <x v="9"/>
    <s v="Tier 2  "/>
    <s v="Distribution Circuit      "/>
    <m/>
    <m/>
    <m/>
    <n v="2405949"/>
    <x v="0"/>
    <m/>
    <x v="2336"/>
  </r>
  <r>
    <s v="24-0033100"/>
    <x v="11"/>
    <x v="51"/>
    <x v="58"/>
    <x v="19"/>
    <x v="9"/>
    <s v="Tier 2  "/>
    <s v="Distribution Circuit      "/>
    <m/>
    <m/>
    <m/>
    <n v="2405964"/>
    <x v="0"/>
    <m/>
    <x v="2336"/>
  </r>
  <r>
    <s v="24-0033183"/>
    <x v="10"/>
    <x v="50"/>
    <x v="58"/>
    <x v="19"/>
    <x v="9"/>
    <s v="Tier 2  "/>
    <s v="Transformer only          "/>
    <m/>
    <m/>
    <m/>
    <n v="2406061"/>
    <x v="0"/>
    <m/>
    <x v="2335"/>
  </r>
  <r>
    <s v="24-0033052"/>
    <x v="11"/>
    <x v="51"/>
    <x v="58"/>
    <x v="19"/>
    <x v="9"/>
    <s v="Tier 2  "/>
    <s v="Transformer only          "/>
    <m/>
    <m/>
    <m/>
    <n v="2406028"/>
    <x v="0"/>
    <m/>
    <x v="2336"/>
  </r>
  <r>
    <s v="24-0043023"/>
    <x v="12"/>
    <x v="54"/>
    <x v="58"/>
    <x v="19"/>
    <x v="9"/>
    <s v="Tier 2  "/>
    <s v="Distribution Circuit      "/>
    <m/>
    <m/>
    <m/>
    <n v="2406888"/>
    <x v="0"/>
    <m/>
    <x v="9"/>
  </r>
  <r>
    <s v="24-0043146"/>
    <x v="14"/>
    <x v="64"/>
    <x v="56"/>
    <x v="20"/>
    <x v="9"/>
    <s v="Tier 3  "/>
    <s v="Distribution Circuit      "/>
    <m/>
    <m/>
    <m/>
    <n v="2407323"/>
    <x v="0"/>
    <m/>
    <x v="98"/>
  </r>
  <r>
    <s v="24-0043437"/>
    <x v="12"/>
    <x v="54"/>
    <x v="58"/>
    <x v="19"/>
    <x v="9"/>
    <s v="Tier 2  "/>
    <s v="Distribution Circuit      "/>
    <m/>
    <m/>
    <m/>
    <n v="2407940"/>
    <x v="0"/>
    <m/>
    <x v="9"/>
  </r>
  <r>
    <s v="24-0043449"/>
    <x v="14"/>
    <x v="70"/>
    <x v="56"/>
    <x v="17"/>
    <x v="9"/>
    <s v="Tier 2  "/>
    <s v="Distribution Circuit      "/>
    <m/>
    <m/>
    <m/>
    <n v="2407943"/>
    <x v="0"/>
    <m/>
    <x v="498"/>
  </r>
  <r>
    <s v="24-0014339"/>
    <x v="11"/>
    <x v="51"/>
    <x v="58"/>
    <x v="19"/>
    <x v="9"/>
    <s v="Tier 2  "/>
    <s v="Distribution Circuit      "/>
    <m/>
    <m/>
    <m/>
    <n v="2408001"/>
    <x v="0"/>
    <m/>
    <x v="2336"/>
  </r>
  <r>
    <s v="24-0035356"/>
    <x v="11"/>
    <x v="51"/>
    <x v="58"/>
    <x v="19"/>
    <x v="9"/>
    <s v="Tier 2  "/>
    <s v="Transformer only          "/>
    <m/>
    <m/>
    <m/>
    <n v="2408040"/>
    <x v="0"/>
    <m/>
    <x v="2336"/>
  </r>
  <r>
    <s v="24-0031360"/>
    <x v="11"/>
    <x v="51"/>
    <x v="58"/>
    <x v="19"/>
    <x v="9"/>
    <s v="Tier 3  "/>
    <s v="Distribution Circuit      "/>
    <m/>
    <m/>
    <m/>
    <n v="2408091"/>
    <x v="0"/>
    <m/>
    <x v="2336"/>
  </r>
  <r>
    <s v="24-0033274"/>
    <x v="11"/>
    <x v="51"/>
    <x v="58"/>
    <x v="19"/>
    <x v="9"/>
    <s v="Tier 2  "/>
    <s v="Transformer only          "/>
    <m/>
    <m/>
    <m/>
    <n v="2408460"/>
    <x v="0"/>
    <m/>
    <x v="2336"/>
  </r>
  <r>
    <s v="24-0033791"/>
    <x v="11"/>
    <x v="55"/>
    <x v="58"/>
    <x v="19"/>
    <x v="9"/>
    <s v="Tier 3  "/>
    <s v="Distribution Circuit      "/>
    <m/>
    <m/>
    <m/>
    <n v="2408973"/>
    <x v="0"/>
    <m/>
    <x v="2337"/>
  </r>
  <r>
    <s v="24-0014363"/>
    <x v="11"/>
    <x v="51"/>
    <x v="58"/>
    <x v="19"/>
    <x v="9"/>
    <s v="Tier 2  "/>
    <s v="Distribution Circuit      "/>
    <m/>
    <m/>
    <m/>
    <n v="2409004"/>
    <x v="0"/>
    <m/>
    <x v="2336"/>
  </r>
  <r>
    <s v="24-0033260"/>
    <x v="11"/>
    <x v="51"/>
    <x v="58"/>
    <x v="19"/>
    <x v="9"/>
    <s v="Tier 2  "/>
    <s v="Distribution Circuit      "/>
    <m/>
    <m/>
    <m/>
    <n v="2409070"/>
    <x v="0"/>
    <m/>
    <x v="2336"/>
  </r>
  <r>
    <s v="24-0033297"/>
    <x v="11"/>
    <x v="51"/>
    <x v="58"/>
    <x v="19"/>
    <x v="9"/>
    <s v="Tier 2  "/>
    <s v="Distribution Circuit      "/>
    <m/>
    <m/>
    <m/>
    <n v="2409163"/>
    <x v="0"/>
    <m/>
    <x v="2336"/>
  </r>
  <r>
    <s v="24-0037502"/>
    <x v="11"/>
    <x v="51"/>
    <x v="58"/>
    <x v="19"/>
    <x v="9"/>
    <s v="Tier 2  "/>
    <s v="Transformer only          "/>
    <m/>
    <m/>
    <m/>
    <n v="2409190"/>
    <x v="0"/>
    <m/>
    <x v="2336"/>
  </r>
  <r>
    <s v="24-0044415"/>
    <x v="9"/>
    <x v="53"/>
    <x v="56"/>
    <x v="20"/>
    <x v="9"/>
    <s v="Tier 2  "/>
    <s v="Distribution Circuit      "/>
    <m/>
    <m/>
    <m/>
    <n v="2409816"/>
    <x v="0"/>
    <m/>
    <x v="54"/>
  </r>
  <r>
    <s v="24-0028296"/>
    <x v="11"/>
    <x v="55"/>
    <x v="58"/>
    <x v="19"/>
    <x v="9"/>
    <s v="Tier 2  "/>
    <s v="Distribution Circuit      "/>
    <m/>
    <m/>
    <m/>
    <n v="2409895"/>
    <x v="0"/>
    <m/>
    <x v="2337"/>
  </r>
  <r>
    <s v="24-0038530"/>
    <x v="11"/>
    <x v="51"/>
    <x v="58"/>
    <x v="19"/>
    <x v="9"/>
    <s v="Tier 3  "/>
    <s v="Transformer only          "/>
    <m/>
    <m/>
    <m/>
    <n v="2410295"/>
    <x v="0"/>
    <m/>
    <x v="2336"/>
  </r>
  <r>
    <s v="24-0039746"/>
    <x v="11"/>
    <x v="51"/>
    <x v="58"/>
    <x v="19"/>
    <x v="9"/>
    <s v="Tier 3  "/>
    <s v="Distribution Circuit      "/>
    <m/>
    <m/>
    <m/>
    <n v="2409972"/>
    <x v="0"/>
    <m/>
    <x v="2336"/>
  </r>
  <r>
    <s v="24-0034489"/>
    <x v="11"/>
    <x v="51"/>
    <x v="58"/>
    <x v="19"/>
    <x v="9"/>
    <s v="Tier 2  "/>
    <s v="Transformer only          "/>
    <m/>
    <m/>
    <m/>
    <n v="2410163"/>
    <x v="0"/>
    <m/>
    <x v="2336"/>
  </r>
  <r>
    <s v="24-0038745"/>
    <x v="11"/>
    <x v="51"/>
    <x v="58"/>
    <x v="19"/>
    <x v="9"/>
    <s v="Tier 3  "/>
    <s v="Transformer only          "/>
    <m/>
    <m/>
    <m/>
    <n v="2410216"/>
    <x v="0"/>
    <m/>
    <x v="2336"/>
  </r>
  <r>
    <s v="24-0034716"/>
    <x v="11"/>
    <x v="51"/>
    <x v="58"/>
    <x v="19"/>
    <x v="9"/>
    <s v="Tier 3  "/>
    <s v="Transformer only          "/>
    <m/>
    <m/>
    <m/>
    <n v="2410444"/>
    <x v="0"/>
    <m/>
    <x v="2336"/>
  </r>
  <r>
    <s v="24-0033985"/>
    <x v="10"/>
    <x v="50"/>
    <x v="58"/>
    <x v="19"/>
    <x v="9"/>
    <s v="Tier 3  "/>
    <s v="Distribution Circuit      "/>
    <m/>
    <m/>
    <m/>
    <n v="2410297"/>
    <x v="0"/>
    <m/>
    <x v="2335"/>
  </r>
  <r>
    <s v="24-0034550"/>
    <x v="11"/>
    <x v="51"/>
    <x v="58"/>
    <x v="19"/>
    <x v="9"/>
    <s v="Tier 2  "/>
    <s v="Transformer only          "/>
    <m/>
    <m/>
    <m/>
    <n v="2410441"/>
    <x v="0"/>
    <m/>
    <x v="2336"/>
  </r>
  <r>
    <s v="24-0039658"/>
    <x v="11"/>
    <x v="51"/>
    <x v="58"/>
    <x v="19"/>
    <x v="9"/>
    <s v="Tier 3  "/>
    <s v="Transformer only          "/>
    <m/>
    <m/>
    <m/>
    <n v="2410971"/>
    <x v="0"/>
    <m/>
    <x v="2336"/>
  </r>
  <r>
    <s v="24-0039752"/>
    <x v="11"/>
    <x v="51"/>
    <x v="58"/>
    <x v="19"/>
    <x v="9"/>
    <s v="Tier 2  "/>
    <s v="Transformer only          "/>
    <m/>
    <m/>
    <m/>
    <n v="2411245"/>
    <x v="0"/>
    <m/>
    <x v="2336"/>
  </r>
  <r>
    <s v="24-0039751"/>
    <x v="11"/>
    <x v="51"/>
    <x v="58"/>
    <x v="19"/>
    <x v="9"/>
    <s v="Tier 2  "/>
    <s v="Distribution Circuit      "/>
    <m/>
    <m/>
    <m/>
    <n v="2411251"/>
    <x v="0"/>
    <m/>
    <x v="2336"/>
  </r>
  <r>
    <s v="24-0029122"/>
    <x v="11"/>
    <x v="55"/>
    <x v="58"/>
    <x v="19"/>
    <x v="9"/>
    <s v="Tier 2  "/>
    <s v="Distribution Circuit      "/>
    <m/>
    <m/>
    <m/>
    <n v="2411602"/>
    <x v="0"/>
    <m/>
    <x v="2337"/>
  </r>
  <r>
    <s v="24-0039614"/>
    <x v="11"/>
    <x v="51"/>
    <x v="58"/>
    <x v="19"/>
    <x v="9"/>
    <s v="Tier 3  "/>
    <s v="Transformer only          "/>
    <m/>
    <m/>
    <m/>
    <n v="2411629"/>
    <x v="0"/>
    <m/>
    <x v="2336"/>
  </r>
  <r>
    <s v="24-0037380"/>
    <x v="11"/>
    <x v="51"/>
    <x v="58"/>
    <x v="19"/>
    <x v="9"/>
    <s v="Tier 2  "/>
    <s v="Distribution Circuit      "/>
    <m/>
    <m/>
    <m/>
    <n v="2411651"/>
    <x v="0"/>
    <m/>
    <x v="2336"/>
  </r>
  <r>
    <s v="24-0038765"/>
    <x v="10"/>
    <x v="50"/>
    <x v="58"/>
    <x v="19"/>
    <x v="9"/>
    <s v="Tier 3  "/>
    <s v="Transformer only          "/>
    <m/>
    <m/>
    <m/>
    <n v="2411695"/>
    <x v="0"/>
    <m/>
    <x v="2335"/>
  </r>
  <r>
    <s v="24-0039753"/>
    <x v="11"/>
    <x v="51"/>
    <x v="58"/>
    <x v="19"/>
    <x v="9"/>
    <s v="Tier 2  "/>
    <s v="Distribution Circuit      "/>
    <m/>
    <m/>
    <m/>
    <n v="2411703"/>
    <x v="0"/>
    <m/>
    <x v="2336"/>
  </r>
  <r>
    <s v="24-0033982"/>
    <x v="11"/>
    <x v="51"/>
    <x v="58"/>
    <x v="19"/>
    <x v="9"/>
    <s v="Tier 2  "/>
    <s v="Transformer only          "/>
    <m/>
    <m/>
    <m/>
    <n v="2411772"/>
    <x v="0"/>
    <m/>
    <x v="2336"/>
  </r>
  <r>
    <s v="24-0033749"/>
    <x v="11"/>
    <x v="51"/>
    <x v="58"/>
    <x v="19"/>
    <x v="9"/>
    <s v="Tier 3  "/>
    <s v="Transformer only          "/>
    <m/>
    <m/>
    <m/>
    <n v="2412161"/>
    <x v="0"/>
    <m/>
    <x v="2336"/>
  </r>
  <r>
    <s v="24-0045551"/>
    <x v="9"/>
    <x v="53"/>
    <x v="65"/>
    <x v="23"/>
    <x v="9"/>
    <s v="Tier 2  "/>
    <s v="Transformer only          "/>
    <m/>
    <m/>
    <m/>
    <n v="2411810"/>
    <x v="0"/>
    <m/>
    <x v="25"/>
  </r>
  <r>
    <s v="24-0039615"/>
    <x v="10"/>
    <x v="50"/>
    <x v="58"/>
    <x v="19"/>
    <x v="9"/>
    <s v="Tier 2  "/>
    <s v="Transformer only          "/>
    <m/>
    <m/>
    <m/>
    <n v="2411944"/>
    <x v="0"/>
    <m/>
    <x v="2335"/>
  </r>
  <r>
    <s v="24-0045969"/>
    <x v="15"/>
    <x v="84"/>
    <x v="61"/>
    <x v="26"/>
    <x v="9"/>
    <s v="Tier 3  "/>
    <s v="Transformer only          "/>
    <m/>
    <m/>
    <m/>
    <n v="2412753"/>
    <x v="0"/>
    <m/>
    <x v="107"/>
  </r>
  <r>
    <s v="24-0046041"/>
    <x v="15"/>
    <x v="84"/>
    <x v="67"/>
    <x v="22"/>
    <x v="9"/>
    <s v="Tier 2  "/>
    <s v="Transformer only          "/>
    <m/>
    <m/>
    <m/>
    <n v="2412855"/>
    <x v="0"/>
    <m/>
    <x v="29"/>
  </r>
  <r>
    <s v="24-0034761"/>
    <x v="11"/>
    <x v="51"/>
    <x v="58"/>
    <x v="19"/>
    <x v="9"/>
    <s v="Tier 2  "/>
    <s v="Transformer only          "/>
    <m/>
    <m/>
    <m/>
    <n v="2413946"/>
    <x v="0"/>
    <m/>
    <x v="2336"/>
  </r>
  <r>
    <s v="24-0037924"/>
    <x v="11"/>
    <x v="51"/>
    <x v="58"/>
    <x v="19"/>
    <x v="9"/>
    <s v="Tier 2  "/>
    <s v="Distribution Circuit      "/>
    <m/>
    <m/>
    <m/>
    <n v="2413988"/>
    <x v="0"/>
    <m/>
    <x v="2336"/>
  </r>
  <r>
    <s v="24-0040711"/>
    <x v="11"/>
    <x v="51"/>
    <x v="58"/>
    <x v="19"/>
    <x v="9"/>
    <s v="Tier 2  "/>
    <s v="Transformer only          "/>
    <m/>
    <m/>
    <m/>
    <n v="2414642"/>
    <x v="0"/>
    <m/>
    <x v="2336"/>
  </r>
  <r>
    <s v="24-0037921"/>
    <x v="11"/>
    <x v="51"/>
    <x v="58"/>
    <x v="19"/>
    <x v="9"/>
    <s v="Tier 2  "/>
    <s v="Transformer only          "/>
    <m/>
    <m/>
    <m/>
    <n v="2415645"/>
    <x v="0"/>
    <m/>
    <x v="2336"/>
  </r>
  <r>
    <s v="24-0039929"/>
    <x v="10"/>
    <x v="50"/>
    <x v="58"/>
    <x v="19"/>
    <x v="9"/>
    <s v="Tier 3  "/>
    <s v="Transformer only          "/>
    <m/>
    <m/>
    <m/>
    <n v="2415559"/>
    <x v="0"/>
    <m/>
    <x v="2335"/>
  </r>
  <r>
    <s v="24-0041451"/>
    <x v="10"/>
    <x v="50"/>
    <x v="58"/>
    <x v="19"/>
    <x v="9"/>
    <s v="Tier 3  "/>
    <s v="Transformer only          "/>
    <m/>
    <m/>
    <m/>
    <n v="2415093"/>
    <x v="0"/>
    <m/>
    <x v="2335"/>
  </r>
  <r>
    <s v="24-0039926"/>
    <x v="10"/>
    <x v="50"/>
    <x v="58"/>
    <x v="19"/>
    <x v="9"/>
    <s v="Tier 3  "/>
    <s v="Distribution Circuit      "/>
    <m/>
    <m/>
    <m/>
    <n v="2415077"/>
    <x v="0"/>
    <m/>
    <x v="2335"/>
  </r>
  <r>
    <s v="24-0039944"/>
    <x v="10"/>
    <x v="50"/>
    <x v="58"/>
    <x v="19"/>
    <x v="9"/>
    <s v="Tier 3  "/>
    <s v="Transformer only          "/>
    <m/>
    <m/>
    <m/>
    <n v="2415094"/>
    <x v="0"/>
    <m/>
    <x v="2335"/>
  </r>
  <r>
    <s v="24-0034887"/>
    <x v="11"/>
    <x v="51"/>
    <x v="58"/>
    <x v="19"/>
    <x v="9"/>
    <s v="Tier 2  "/>
    <s v="Distribution Circuit      "/>
    <m/>
    <m/>
    <m/>
    <n v="2415114"/>
    <x v="0"/>
    <m/>
    <x v="2336"/>
  </r>
  <r>
    <s v="24-0040878"/>
    <x v="11"/>
    <x v="51"/>
    <x v="58"/>
    <x v="19"/>
    <x v="9"/>
    <s v="Tier 2  "/>
    <s v="Distribution Circuit      "/>
    <m/>
    <m/>
    <m/>
    <n v="2415145"/>
    <x v="0"/>
    <m/>
    <x v="2336"/>
  </r>
  <r>
    <s v="24-0036883"/>
    <x v="11"/>
    <x v="51"/>
    <x v="58"/>
    <x v="19"/>
    <x v="9"/>
    <s v="Tier 2  "/>
    <s v="Distribution Circuit      "/>
    <m/>
    <m/>
    <m/>
    <n v="2415154"/>
    <x v="0"/>
    <m/>
    <x v="2336"/>
  </r>
  <r>
    <s v="24-0038073"/>
    <x v="11"/>
    <x v="51"/>
    <x v="58"/>
    <x v="19"/>
    <x v="9"/>
    <s v="Tier 2  "/>
    <s v="Transformer only          "/>
    <m/>
    <m/>
    <m/>
    <n v="2415647"/>
    <x v="0"/>
    <m/>
    <x v="2336"/>
  </r>
  <r>
    <s v="24-0029360"/>
    <x v="11"/>
    <x v="55"/>
    <x v="58"/>
    <x v="19"/>
    <x v="9"/>
    <s v="Tier 2  "/>
    <s v="Distribution Circuit      "/>
    <m/>
    <m/>
    <m/>
    <n v="2416211"/>
    <x v="0"/>
    <m/>
    <x v="2337"/>
  </r>
  <r>
    <s v="24-0038055"/>
    <x v="11"/>
    <x v="51"/>
    <x v="58"/>
    <x v="19"/>
    <x v="9"/>
    <s v="Tier 2  "/>
    <s v="Distribution Circuit      "/>
    <m/>
    <m/>
    <m/>
    <n v="2416310"/>
    <x v="0"/>
    <m/>
    <x v="2336"/>
  </r>
  <r>
    <s v="24-0040861"/>
    <x v="10"/>
    <x v="50"/>
    <x v="58"/>
    <x v="19"/>
    <x v="9"/>
    <s v="Tier 3  "/>
    <s v="Distribution Circuit      "/>
    <m/>
    <m/>
    <m/>
    <n v="2416308"/>
    <x v="0"/>
    <m/>
    <x v="2335"/>
  </r>
  <r>
    <s v="24-0036974"/>
    <x v="11"/>
    <x v="51"/>
    <x v="58"/>
    <x v="19"/>
    <x v="9"/>
    <s v="Tier 2  "/>
    <s v="Transformer only          "/>
    <m/>
    <m/>
    <m/>
    <n v="2416336"/>
    <x v="0"/>
    <m/>
    <x v="2336"/>
  </r>
  <r>
    <s v="24-0036961"/>
    <x v="11"/>
    <x v="51"/>
    <x v="58"/>
    <x v="19"/>
    <x v="9"/>
    <s v="Tier 2  "/>
    <s v="Transformer only          "/>
    <m/>
    <m/>
    <m/>
    <n v="2416376"/>
    <x v="0"/>
    <m/>
    <x v="2336"/>
  </r>
  <r>
    <s v="24-0040885"/>
    <x v="11"/>
    <x v="51"/>
    <x v="58"/>
    <x v="19"/>
    <x v="9"/>
    <s v="Tier 3  "/>
    <s v="Transformer only          "/>
    <m/>
    <m/>
    <m/>
    <n v="2416653"/>
    <x v="0"/>
    <m/>
    <x v="2336"/>
  </r>
  <r>
    <s v="24-0037243"/>
    <x v="11"/>
    <x v="51"/>
    <x v="58"/>
    <x v="19"/>
    <x v="9"/>
    <s v="Tier 3  "/>
    <s v="Transformer only          "/>
    <m/>
    <m/>
    <m/>
    <n v="2416434"/>
    <x v="0"/>
    <m/>
    <x v="2336"/>
  </r>
  <r>
    <s v="24-0041956"/>
    <x v="10"/>
    <x v="50"/>
    <x v="58"/>
    <x v="19"/>
    <x v="9"/>
    <s v="Tier 2  "/>
    <s v="Transformer only          "/>
    <m/>
    <m/>
    <m/>
    <n v="2417076"/>
    <x v="0"/>
    <m/>
    <x v="2335"/>
  </r>
  <r>
    <s v="24-0039608"/>
    <x v="10"/>
    <x v="50"/>
    <x v="58"/>
    <x v="19"/>
    <x v="9"/>
    <s v="Tier 2  "/>
    <s v="Distribution Circuit      "/>
    <m/>
    <m/>
    <m/>
    <n v="2417102"/>
    <x v="0"/>
    <m/>
    <x v="2335"/>
  </r>
  <r>
    <s v="24-0038697"/>
    <x v="10"/>
    <x v="50"/>
    <x v="58"/>
    <x v="19"/>
    <x v="9"/>
    <s v="Tier 2  "/>
    <s v="Transformer only          "/>
    <m/>
    <m/>
    <m/>
    <n v="2417287"/>
    <x v="0"/>
    <m/>
    <x v="2335"/>
  </r>
  <r>
    <s v="24-0038386"/>
    <x v="11"/>
    <x v="55"/>
    <x v="58"/>
    <x v="19"/>
    <x v="9"/>
    <s v="Tier 3  "/>
    <s v="Distribution Circuit      "/>
    <m/>
    <m/>
    <m/>
    <n v="2417830"/>
    <x v="0"/>
    <m/>
    <x v="2337"/>
  </r>
  <r>
    <s v="24-0038781"/>
    <x v="11"/>
    <x v="55"/>
    <x v="58"/>
    <x v="19"/>
    <x v="9"/>
    <s v="Tier 2  "/>
    <s v="Distribution Circuit      "/>
    <m/>
    <m/>
    <m/>
    <n v="2417838"/>
    <x v="0"/>
    <m/>
    <x v="2337"/>
  </r>
  <r>
    <s v="24-0044107"/>
    <x v="10"/>
    <x v="50"/>
    <x v="58"/>
    <x v="19"/>
    <x v="9"/>
    <s v="Tier 3  "/>
    <s v="Transformer only          "/>
    <m/>
    <m/>
    <m/>
    <n v="2417876"/>
    <x v="0"/>
    <m/>
    <x v="2335"/>
  </r>
  <r>
    <s v="24-0039636"/>
    <x v="11"/>
    <x v="51"/>
    <x v="58"/>
    <x v="19"/>
    <x v="9"/>
    <s v="Tier 2  "/>
    <s v="Transformer only          "/>
    <m/>
    <m/>
    <m/>
    <n v="2418114"/>
    <x v="0"/>
    <m/>
    <x v="2336"/>
  </r>
  <r>
    <s v="24-0012706"/>
    <x v="11"/>
    <x v="55"/>
    <x v="58"/>
    <x v="19"/>
    <x v="9"/>
    <s v="Tier 3  "/>
    <s v="Distribution Circuit      "/>
    <m/>
    <m/>
    <m/>
    <n v="2417847"/>
    <x v="0"/>
    <m/>
    <x v="2337"/>
  </r>
  <r>
    <s v="24-0038161"/>
    <x v="11"/>
    <x v="51"/>
    <x v="58"/>
    <x v="19"/>
    <x v="9"/>
    <s v="Tier 2  "/>
    <s v="Distribution Circuit      "/>
    <m/>
    <m/>
    <m/>
    <n v="2417903"/>
    <x v="0"/>
    <m/>
    <x v="2336"/>
  </r>
  <r>
    <s v="24-0044084"/>
    <x v="11"/>
    <x v="51"/>
    <x v="58"/>
    <x v="19"/>
    <x v="9"/>
    <s v="Tier 3  "/>
    <s v="Distribution Circuit      "/>
    <m/>
    <m/>
    <m/>
    <n v="2419866"/>
    <x v="0"/>
    <m/>
    <x v="2336"/>
  </r>
  <r>
    <s v="24-0043403"/>
    <x v="10"/>
    <x v="50"/>
    <x v="58"/>
    <x v="19"/>
    <x v="9"/>
    <s v="Tier 3  "/>
    <s v="Transformer only          "/>
    <m/>
    <m/>
    <m/>
    <n v="2419890"/>
    <x v="0"/>
    <m/>
    <x v="2335"/>
  </r>
  <r>
    <s v="24-0042650"/>
    <x v="10"/>
    <x v="50"/>
    <x v="58"/>
    <x v="19"/>
    <x v="9"/>
    <s v="Tier 3  "/>
    <s v="Transformer only          "/>
    <m/>
    <m/>
    <m/>
    <n v="2420052"/>
    <x v="0"/>
    <m/>
    <x v="2335"/>
  </r>
  <r>
    <s v="24-0040772"/>
    <x v="10"/>
    <x v="50"/>
    <x v="58"/>
    <x v="19"/>
    <x v="9"/>
    <s v="Tier 2  "/>
    <s v="Distribution Circuit      "/>
    <m/>
    <m/>
    <m/>
    <n v="2419933"/>
    <x v="0"/>
    <m/>
    <x v="2335"/>
  </r>
  <r>
    <s v="24-0042652"/>
    <x v="10"/>
    <x v="50"/>
    <x v="58"/>
    <x v="19"/>
    <x v="9"/>
    <s v="Tier 3  "/>
    <s v="Transformer only          "/>
    <m/>
    <m/>
    <m/>
    <n v="2420177"/>
    <x v="0"/>
    <m/>
    <x v="2335"/>
  </r>
  <r>
    <s v="24-0049409"/>
    <x v="9"/>
    <x v="53"/>
    <x v="61"/>
    <x v="21"/>
    <x v="9"/>
    <s v="Tier 2  "/>
    <s v="Transformer only          "/>
    <m/>
    <m/>
    <m/>
    <n v="2420482"/>
    <x v="0"/>
    <m/>
    <x v="83"/>
  </r>
  <r>
    <s v="24-0043408"/>
    <x v="10"/>
    <x v="50"/>
    <x v="58"/>
    <x v="19"/>
    <x v="9"/>
    <s v="Tier 3  "/>
    <s v="Distribution Circuit      "/>
    <m/>
    <m/>
    <m/>
    <n v="2420717"/>
    <x v="0"/>
    <m/>
    <x v="2335"/>
  </r>
  <r>
    <s v="24-0043288"/>
    <x v="11"/>
    <x v="51"/>
    <x v="58"/>
    <x v="19"/>
    <x v="9"/>
    <s v="Tier 2  "/>
    <s v="Transformer only          "/>
    <m/>
    <m/>
    <m/>
    <n v="2420724"/>
    <x v="0"/>
    <m/>
    <x v="2336"/>
  </r>
  <r>
    <s v="24-0049496"/>
    <x v="9"/>
    <x v="53"/>
    <x v="68"/>
    <x v="21"/>
    <x v="9"/>
    <s v="Tier 3  "/>
    <s v="Distribution Circuit      "/>
    <m/>
    <m/>
    <m/>
    <n v="2420688"/>
    <x v="0"/>
    <m/>
    <x v="14"/>
  </r>
  <r>
    <s v="24-0045271"/>
    <x v="10"/>
    <x v="50"/>
    <x v="58"/>
    <x v="19"/>
    <x v="9"/>
    <s v="Tier 3  "/>
    <s v="Transformer only          "/>
    <m/>
    <m/>
    <m/>
    <n v="2420765"/>
    <x v="0"/>
    <m/>
    <x v="2335"/>
  </r>
  <r>
    <s v="24-0034790"/>
    <x v="11"/>
    <x v="51"/>
    <x v="58"/>
    <x v="19"/>
    <x v="9"/>
    <s v="Tier 3  "/>
    <s v="Transformer only          "/>
    <m/>
    <m/>
    <m/>
    <n v="2420858"/>
    <x v="0"/>
    <m/>
    <x v="2336"/>
  </r>
  <r>
    <s v="24-0049942"/>
    <x v="9"/>
    <x v="53"/>
    <x v="61"/>
    <x v="22"/>
    <x v="9"/>
    <s v="Tier 3  "/>
    <s v="Transformer only          "/>
    <m/>
    <m/>
    <m/>
    <n v="2421255"/>
    <x v="0"/>
    <m/>
    <x v="23"/>
  </r>
  <r>
    <s v="24-0043290"/>
    <x v="11"/>
    <x v="51"/>
    <x v="58"/>
    <x v="19"/>
    <x v="9"/>
    <s v="Tier 2  "/>
    <s v="Transformer only          "/>
    <m/>
    <m/>
    <m/>
    <n v="2421520"/>
    <x v="0"/>
    <m/>
    <x v="2336"/>
  </r>
  <r>
    <s v="24-0042196"/>
    <x v="10"/>
    <x v="50"/>
    <x v="58"/>
    <x v="19"/>
    <x v="9"/>
    <s v="Tier 2  "/>
    <s v="Transformer only          "/>
    <m/>
    <m/>
    <m/>
    <n v="2421663"/>
    <x v="0"/>
    <m/>
    <x v="2335"/>
  </r>
  <r>
    <s v="24-0047066"/>
    <x v="10"/>
    <x v="50"/>
    <x v="58"/>
    <x v="19"/>
    <x v="9"/>
    <s v="Tier 3  "/>
    <s v="Transformer only          "/>
    <m/>
    <m/>
    <m/>
    <n v="2422268"/>
    <x v="0"/>
    <m/>
    <x v="2335"/>
  </r>
  <r>
    <s v="24-0050892"/>
    <x v="9"/>
    <x v="53"/>
    <x v="61"/>
    <x v="22"/>
    <x v="9"/>
    <s v="Tier 2  "/>
    <s v="Transformer only          "/>
    <m/>
    <m/>
    <m/>
    <n v="2422228"/>
    <x v="0"/>
    <m/>
    <x v="23"/>
  </r>
  <r>
    <s v="24-0041097"/>
    <x v="10"/>
    <x v="50"/>
    <x v="58"/>
    <x v="19"/>
    <x v="9"/>
    <s v="Tier 2  "/>
    <s v="Distribution Circuit      "/>
    <m/>
    <m/>
    <m/>
    <n v="2422319"/>
    <x v="0"/>
    <m/>
    <x v="2335"/>
  </r>
  <r>
    <s v="24-0050974"/>
    <x v="8"/>
    <x v="52"/>
    <x v="64"/>
    <x v="22"/>
    <x v="9"/>
    <s v="Tier 2  "/>
    <s v="Distribution Circuit      "/>
    <m/>
    <m/>
    <m/>
    <n v="2422627"/>
    <x v="0"/>
    <m/>
    <x v="334"/>
  </r>
  <r>
    <s v="24-0050914"/>
    <x v="9"/>
    <x v="53"/>
    <x v="56"/>
    <x v="20"/>
    <x v="9"/>
    <s v="Tier 2  "/>
    <s v="Transmission line         "/>
    <m/>
    <m/>
    <m/>
    <n v="2422723"/>
    <x v="0"/>
    <m/>
    <x v="54"/>
  </r>
  <r>
    <s v="24-0051004"/>
    <x v="12"/>
    <x v="57"/>
    <x v="58"/>
    <x v="19"/>
    <x v="9"/>
    <s v="Tier 2  "/>
    <s v="Distribution Circuit      "/>
    <m/>
    <m/>
    <m/>
    <n v="2422896"/>
    <x v="0"/>
    <m/>
    <x v="17"/>
  </r>
  <r>
    <s v="24-0051012"/>
    <x v="8"/>
    <x v="52"/>
    <x v="56"/>
    <x v="17"/>
    <x v="9"/>
    <s v="Tier 3  "/>
    <s v="Distribution Circuit      "/>
    <m/>
    <m/>
    <m/>
    <n v="2422958"/>
    <x v="0"/>
    <m/>
    <x v="1"/>
  </r>
  <r>
    <s v="24-0051106"/>
    <x v="8"/>
    <x v="48"/>
    <x v="56"/>
    <x v="17"/>
    <x v="9"/>
    <s v="Tier 3  "/>
    <s v="Distribution Circuit      "/>
    <m/>
    <m/>
    <m/>
    <n v="2423358"/>
    <x v="0"/>
    <m/>
    <x v="19"/>
  </r>
  <r>
    <s v="24-0051125"/>
    <x v="8"/>
    <x v="48"/>
    <x v="56"/>
    <x v="17"/>
    <x v="9"/>
    <s v="Tier 3  "/>
    <s v="Distribution Circuit      "/>
    <m/>
    <m/>
    <m/>
    <n v="2423359"/>
    <x v="0"/>
    <m/>
    <x v="19"/>
  </r>
  <r>
    <s v="24-0051483"/>
    <x v="8"/>
    <x v="52"/>
    <x v="65"/>
    <x v="20"/>
    <x v="9"/>
    <s v="Tier 2  "/>
    <s v="Distribution Circuit      "/>
    <m/>
    <m/>
    <m/>
    <n v="2424239"/>
    <x v="0"/>
    <m/>
    <x v="56"/>
  </r>
  <r>
    <s v="24-0051174"/>
    <x v="8"/>
    <x v="48"/>
    <x v="56"/>
    <x v="20"/>
    <x v="9"/>
    <s v="Tier 2  "/>
    <s v="Distribution Circuit      "/>
    <m/>
    <m/>
    <m/>
    <n v="2423513"/>
    <x v="0"/>
    <m/>
    <x v="4"/>
  </r>
  <r>
    <s v="24-0051444"/>
    <x v="8"/>
    <x v="52"/>
    <x v="63"/>
    <x v="17"/>
    <x v="9"/>
    <s v="Tier 2  "/>
    <s v="Distribution Circuit      "/>
    <m/>
    <m/>
    <m/>
    <n v="2424162"/>
    <x v="0"/>
    <m/>
    <x v="625"/>
  </r>
  <r>
    <s v="24-0051143"/>
    <x v="8"/>
    <x v="52"/>
    <x v="65"/>
    <x v="20"/>
    <x v="9"/>
    <s v="Tier 2  "/>
    <s v="Distribution Circuit      "/>
    <m/>
    <m/>
    <m/>
    <n v="2423450"/>
    <x v="0"/>
    <m/>
    <x v="56"/>
  </r>
  <r>
    <s v="24-0051204"/>
    <x v="9"/>
    <x v="53"/>
    <x v="66"/>
    <x v="20"/>
    <x v="9"/>
    <s v="Tier 3  "/>
    <s v="Distribution Circuit      "/>
    <m/>
    <m/>
    <m/>
    <n v="2423530"/>
    <x v="0"/>
    <m/>
    <x v="373"/>
  </r>
  <r>
    <s v="24-0051222"/>
    <x v="12"/>
    <x v="54"/>
    <x v="58"/>
    <x v="19"/>
    <x v="9"/>
    <s v="Tier 2  "/>
    <s v="Distribution Circuit      "/>
    <m/>
    <m/>
    <m/>
    <n v="2423549"/>
    <x v="0"/>
    <m/>
    <x v="9"/>
  </r>
  <r>
    <s v="24-0051200"/>
    <x v="8"/>
    <x v="52"/>
    <x v="56"/>
    <x v="20"/>
    <x v="9"/>
    <s v="Tier 2  "/>
    <s v="Distribution Circuit      "/>
    <m/>
    <m/>
    <m/>
    <n v="2423756"/>
    <x v="0"/>
    <m/>
    <x v="18"/>
  </r>
  <r>
    <s v="24-0051254"/>
    <x v="8"/>
    <x v="52"/>
    <x v="56"/>
    <x v="20"/>
    <x v="9"/>
    <s v="Tier 2  "/>
    <s v="Distribution Circuit      "/>
    <m/>
    <m/>
    <m/>
    <n v="2423544"/>
    <x v="0"/>
    <m/>
    <x v="18"/>
  </r>
  <r>
    <s v="24-0051422"/>
    <x v="8"/>
    <x v="52"/>
    <x v="65"/>
    <x v="20"/>
    <x v="9"/>
    <s v="Tier 2  "/>
    <s v="Distribution Circuit      "/>
    <m/>
    <m/>
    <m/>
    <n v="2423703"/>
    <x v="0"/>
    <m/>
    <x v="56"/>
  </r>
  <r>
    <s v="24-0051451"/>
    <x v="12"/>
    <x v="54"/>
    <x v="58"/>
    <x v="19"/>
    <x v="9"/>
    <s v="Tier 2  "/>
    <s v="Distribution Circuit      "/>
    <m/>
    <m/>
    <m/>
    <n v="2423744"/>
    <x v="0"/>
    <m/>
    <x v="9"/>
  </r>
  <r>
    <s v="24-0051307"/>
    <x v="12"/>
    <x v="54"/>
    <x v="58"/>
    <x v="19"/>
    <x v="9"/>
    <s v="Tier 3  "/>
    <s v="Distribution Circuit      "/>
    <m/>
    <m/>
    <m/>
    <n v="2423771"/>
    <x v="0"/>
    <m/>
    <x v="9"/>
  </r>
  <r>
    <s v="24-0051404"/>
    <x v="8"/>
    <x v="52"/>
    <x v="63"/>
    <x v="21"/>
    <x v="9"/>
    <s v="Tier 2  "/>
    <s v="Transformer only          "/>
    <m/>
    <m/>
    <m/>
    <n v="2424108"/>
    <x v="0"/>
    <m/>
    <x v="414"/>
  </r>
  <r>
    <s v="24-0051579"/>
    <x v="8"/>
    <x v="52"/>
    <x v="68"/>
    <x v="21"/>
    <x v="9"/>
    <s v="Tier 2  "/>
    <s v="Distribution Circuit      "/>
    <m/>
    <m/>
    <m/>
    <n v="2424716"/>
    <x v="0"/>
    <m/>
    <x v="85"/>
  </r>
  <r>
    <s v="24-0051735"/>
    <x v="8"/>
    <x v="48"/>
    <x v="56"/>
    <x v="23"/>
    <x v="9"/>
    <s v="Tier 2  "/>
    <s v="Distribution Circuit      "/>
    <m/>
    <m/>
    <m/>
    <n v="2425217"/>
    <x v="0"/>
    <m/>
    <x v="474"/>
  </r>
  <r>
    <s v="24-0051886"/>
    <x v="8"/>
    <x v="48"/>
    <x v="80"/>
    <x v="21"/>
    <x v="9"/>
    <s v="Tier 2  "/>
    <s v="Transformer only          "/>
    <m/>
    <m/>
    <m/>
    <n v="2425539"/>
    <x v="0"/>
    <m/>
    <x v="644"/>
  </r>
  <r>
    <s v="24-0047728"/>
    <x v="10"/>
    <x v="50"/>
    <x v="58"/>
    <x v="19"/>
    <x v="9"/>
    <s v="Tier 2  "/>
    <s v="Distribution Circuit      "/>
    <m/>
    <m/>
    <m/>
    <n v="2425986"/>
    <x v="0"/>
    <m/>
    <x v="2335"/>
  </r>
  <r>
    <s v="24-0047689"/>
    <x v="10"/>
    <x v="50"/>
    <x v="58"/>
    <x v="19"/>
    <x v="9"/>
    <s v="Tier 2  "/>
    <s v="Transformer only          "/>
    <m/>
    <m/>
    <m/>
    <n v="2426641"/>
    <x v="0"/>
    <m/>
    <x v="2335"/>
  </r>
  <r>
    <s v="24-0047612"/>
    <x v="10"/>
    <x v="50"/>
    <x v="58"/>
    <x v="19"/>
    <x v="9"/>
    <s v="Tier 3  "/>
    <s v="Transformer only          "/>
    <m/>
    <m/>
    <m/>
    <n v="2426805"/>
    <x v="0"/>
    <m/>
    <x v="2335"/>
  </r>
  <r>
    <s v="24-0052508"/>
    <x v="9"/>
    <x v="53"/>
    <x v="72"/>
    <x v="21"/>
    <x v="9"/>
    <s v="Tier 2  "/>
    <s v="Transformer only          "/>
    <m/>
    <m/>
    <m/>
    <n v="2426876"/>
    <x v="0"/>
    <m/>
    <x v="37"/>
  </r>
  <r>
    <s v="24-0042612"/>
    <x v="11"/>
    <x v="51"/>
    <x v="58"/>
    <x v="19"/>
    <x v="9"/>
    <s v="Tier 2  "/>
    <s v="Distribution Circuit      "/>
    <m/>
    <m/>
    <m/>
    <n v="2427571"/>
    <x v="0"/>
    <m/>
    <x v="2336"/>
  </r>
  <r>
    <s v="24-0047918"/>
    <x v="10"/>
    <x v="50"/>
    <x v="58"/>
    <x v="19"/>
    <x v="9"/>
    <s v="Tier 2  "/>
    <s v="Distribution Circuit      "/>
    <m/>
    <m/>
    <m/>
    <n v="2427639"/>
    <x v="0"/>
    <m/>
    <x v="2335"/>
  </r>
  <r>
    <s v="24-0047339"/>
    <x v="11"/>
    <x v="51"/>
    <x v="58"/>
    <x v="19"/>
    <x v="9"/>
    <s v="Tier 3  "/>
    <s v="Transformer only          "/>
    <m/>
    <m/>
    <m/>
    <n v="2427602"/>
    <x v="0"/>
    <m/>
    <x v="2336"/>
  </r>
  <r>
    <s v="24-0047828"/>
    <x v="11"/>
    <x v="51"/>
    <x v="58"/>
    <x v="19"/>
    <x v="9"/>
    <s v="Tier 2  "/>
    <s v="Transformer only          "/>
    <m/>
    <m/>
    <m/>
    <n v="2427608"/>
    <x v="0"/>
    <m/>
    <x v="2336"/>
  </r>
  <r>
    <s v="24-0048397"/>
    <x v="11"/>
    <x v="51"/>
    <x v="58"/>
    <x v="19"/>
    <x v="9"/>
    <s v="Tier 3  "/>
    <s v="Transformer only          "/>
    <m/>
    <m/>
    <m/>
    <n v="2427670"/>
    <x v="0"/>
    <m/>
    <x v="2336"/>
  </r>
  <r>
    <s v="24-0042798"/>
    <x v="11"/>
    <x v="51"/>
    <x v="58"/>
    <x v="19"/>
    <x v="9"/>
    <s v="Tier 2  "/>
    <s v="Distribution Circuit      "/>
    <m/>
    <m/>
    <m/>
    <n v="2427705"/>
    <x v="0"/>
    <m/>
    <x v="2336"/>
  </r>
  <r>
    <s v="24-0047947"/>
    <x v="10"/>
    <x v="50"/>
    <x v="58"/>
    <x v="19"/>
    <x v="9"/>
    <s v="Tier 2  "/>
    <s v="Transformer only          "/>
    <m/>
    <m/>
    <m/>
    <n v="2427789"/>
    <x v="0"/>
    <m/>
    <x v="2335"/>
  </r>
  <r>
    <s v="24-0047341"/>
    <x v="10"/>
    <x v="50"/>
    <x v="58"/>
    <x v="19"/>
    <x v="9"/>
    <s v="Tier 2  "/>
    <s v="Transformer only          "/>
    <m/>
    <m/>
    <m/>
    <n v="2427974"/>
    <x v="0"/>
    <m/>
    <x v="2335"/>
  </r>
  <r>
    <s v="24-0047730"/>
    <x v="11"/>
    <x v="51"/>
    <x v="58"/>
    <x v="19"/>
    <x v="9"/>
    <s v="Tier 3  "/>
    <s v="Transformer only          "/>
    <m/>
    <m/>
    <m/>
    <n v="2427978"/>
    <x v="0"/>
    <m/>
    <x v="2336"/>
  </r>
  <r>
    <s v="24-0053348"/>
    <x v="12"/>
    <x v="57"/>
    <x v="58"/>
    <x v="19"/>
    <x v="9"/>
    <s v="Tier 2  "/>
    <s v="Distribution Circuit      "/>
    <m/>
    <m/>
    <m/>
    <n v="2428181"/>
    <x v="0"/>
    <m/>
    <x v="17"/>
  </r>
  <r>
    <s v="24-0048082"/>
    <x v="11"/>
    <x v="51"/>
    <x v="58"/>
    <x v="19"/>
    <x v="9"/>
    <s v="Tier 3  "/>
    <s v="Distribution Circuit      "/>
    <m/>
    <m/>
    <m/>
    <n v="2428261"/>
    <x v="0"/>
    <m/>
    <x v="2336"/>
  </r>
  <r>
    <s v="24-0034109"/>
    <x v="11"/>
    <x v="55"/>
    <x v="58"/>
    <x v="19"/>
    <x v="9"/>
    <s v="Tier 2  "/>
    <s v="Distribution Circuit      "/>
    <m/>
    <m/>
    <m/>
    <n v="2428271"/>
    <x v="0"/>
    <m/>
    <x v="2337"/>
  </r>
  <r>
    <s v="24-0047932"/>
    <x v="10"/>
    <x v="50"/>
    <x v="58"/>
    <x v="19"/>
    <x v="9"/>
    <s v="Tier 2  "/>
    <s v="Transformer only          "/>
    <m/>
    <m/>
    <m/>
    <n v="2428331"/>
    <x v="0"/>
    <m/>
    <x v="2335"/>
  </r>
  <r>
    <s v="24-0047919"/>
    <x v="10"/>
    <x v="50"/>
    <x v="58"/>
    <x v="19"/>
    <x v="9"/>
    <s v="Tier 2  "/>
    <s v="Distribution Circuit      "/>
    <m/>
    <m/>
    <m/>
    <n v="2428327"/>
    <x v="0"/>
    <m/>
    <x v="2335"/>
  </r>
  <r>
    <s v="24-0010296"/>
    <x v="11"/>
    <x v="55"/>
    <x v="58"/>
    <x v="19"/>
    <x v="9"/>
    <s v="Tier 2  "/>
    <s v="Distribution Circuit      "/>
    <m/>
    <m/>
    <m/>
    <n v="2428655"/>
    <x v="0"/>
    <m/>
    <x v="2337"/>
  </r>
  <r>
    <s v="24-0053758"/>
    <x v="9"/>
    <x v="53"/>
    <x v="68"/>
    <x v="21"/>
    <x v="9"/>
    <s v="Tier 2  "/>
    <s v="Distribution Circuit      "/>
    <m/>
    <m/>
    <m/>
    <n v="2428834"/>
    <x v="0"/>
    <m/>
    <x v="14"/>
  </r>
  <r>
    <s v="24-0034118"/>
    <x v="11"/>
    <x v="55"/>
    <x v="58"/>
    <x v="19"/>
    <x v="9"/>
    <s v="Tier 2  "/>
    <s v="Distribution Circuit      "/>
    <m/>
    <m/>
    <m/>
    <n v="2429152"/>
    <x v="0"/>
    <m/>
    <x v="2337"/>
  </r>
  <r>
    <s v="24-0053922"/>
    <x v="8"/>
    <x v="52"/>
    <x v="63"/>
    <x v="17"/>
    <x v="9"/>
    <s v="Tier 2  "/>
    <s v="Transformer only          "/>
    <m/>
    <m/>
    <m/>
    <n v="2429197"/>
    <x v="0"/>
    <m/>
    <x v="625"/>
  </r>
  <r>
    <s v="24-0044088"/>
    <x v="11"/>
    <x v="51"/>
    <x v="58"/>
    <x v="19"/>
    <x v="9"/>
    <s v="Tier 2  "/>
    <s v="Distribution Circuit      "/>
    <m/>
    <m/>
    <m/>
    <n v="2429216"/>
    <x v="0"/>
    <m/>
    <x v="2336"/>
  </r>
  <r>
    <s v="24-0054527"/>
    <x v="12"/>
    <x v="54"/>
    <x v="58"/>
    <x v="19"/>
    <x v="9"/>
    <s v="Tier 2  "/>
    <s v="Distribution Circuit      "/>
    <m/>
    <m/>
    <m/>
    <n v="2430449"/>
    <x v="0"/>
    <m/>
    <x v="9"/>
  </r>
  <r>
    <s v="24-0034605"/>
    <x v="11"/>
    <x v="55"/>
    <x v="58"/>
    <x v="19"/>
    <x v="9"/>
    <s v="Tier 2  "/>
    <s v="Distribution Circuit      "/>
    <m/>
    <m/>
    <m/>
    <n v="2431606"/>
    <x v="0"/>
    <m/>
    <x v="2337"/>
  </r>
  <r>
    <s v="24-0052557"/>
    <x v="11"/>
    <x v="51"/>
    <x v="58"/>
    <x v="19"/>
    <x v="9"/>
    <s v="Tier 2  "/>
    <s v="Distribution Circuit      "/>
    <m/>
    <m/>
    <m/>
    <n v="2431660"/>
    <x v="0"/>
    <m/>
    <x v="2336"/>
  </r>
  <r>
    <s v="24-0055005"/>
    <x v="9"/>
    <x v="53"/>
    <x v="61"/>
    <x v="21"/>
    <x v="9"/>
    <s v="Tier 2  "/>
    <s v="Distribution Circuit      "/>
    <m/>
    <m/>
    <m/>
    <n v="2431659"/>
    <x v="0"/>
    <m/>
    <x v="83"/>
  </r>
  <r>
    <s v="24-0042765"/>
    <x v="11"/>
    <x v="51"/>
    <x v="58"/>
    <x v="19"/>
    <x v="9"/>
    <s v="Tier 2  "/>
    <s v="Transformer only          "/>
    <m/>
    <m/>
    <m/>
    <n v="2432110"/>
    <x v="0"/>
    <m/>
    <x v="2336"/>
  </r>
  <r>
    <s v="24-0054913"/>
    <x v="11"/>
    <x v="77"/>
    <x v="56"/>
    <x v="17"/>
    <x v="9"/>
    <s v="Tier 2  "/>
    <s v="Distribution Circuit      "/>
    <m/>
    <m/>
    <m/>
    <n v="2431961"/>
    <x v="0"/>
    <m/>
    <x v="774"/>
  </r>
  <r>
    <s v="24-0054913"/>
    <x v="9"/>
    <x v="53"/>
    <x v="65"/>
    <x v="21"/>
    <x v="9"/>
    <s v="Tier 2  "/>
    <s v="Distribution Circuit      "/>
    <m/>
    <m/>
    <m/>
    <n v="2431981"/>
    <x v="0"/>
    <m/>
    <x v="31"/>
  </r>
  <r>
    <s v="24-0055125"/>
    <x v="12"/>
    <x v="54"/>
    <x v="58"/>
    <x v="19"/>
    <x v="9"/>
    <s v="Tier 2  "/>
    <s v="Transformer only          "/>
    <m/>
    <m/>
    <m/>
    <n v="2432040"/>
    <x v="0"/>
    <m/>
    <x v="9"/>
  </r>
  <r>
    <s v="24-0050852"/>
    <x v="11"/>
    <x v="51"/>
    <x v="58"/>
    <x v="19"/>
    <x v="9"/>
    <s v="Tier 2  "/>
    <s v="Transformer only          "/>
    <m/>
    <m/>
    <m/>
    <n v="2432394"/>
    <x v="0"/>
    <m/>
    <x v="2336"/>
  </r>
  <r>
    <s v="24-0034609"/>
    <x v="11"/>
    <x v="55"/>
    <x v="58"/>
    <x v="19"/>
    <x v="9"/>
    <s v="Tier 2  "/>
    <s v="Distribution Circuit      "/>
    <m/>
    <m/>
    <m/>
    <n v="2432461"/>
    <x v="0"/>
    <m/>
    <x v="2337"/>
  </r>
  <r>
    <s v="24-0055305"/>
    <x v="9"/>
    <x v="53"/>
    <x v="65"/>
    <x v="23"/>
    <x v="9"/>
    <s v="Tier 2  "/>
    <s v="Distribution Circuit      "/>
    <m/>
    <m/>
    <m/>
    <n v="2432463"/>
    <x v="0"/>
    <m/>
    <x v="25"/>
  </r>
  <r>
    <s v="24-0055353"/>
    <x v="8"/>
    <x v="52"/>
    <x v="69"/>
    <x v="21"/>
    <x v="9"/>
    <s v="Tier 2  "/>
    <s v="Distribution Circuit      "/>
    <m/>
    <m/>
    <m/>
    <n v="2432601"/>
    <x v="0"/>
    <m/>
    <x v="266"/>
  </r>
  <r>
    <s v="24-0018541"/>
    <x v="11"/>
    <x v="55"/>
    <x v="58"/>
    <x v="19"/>
    <x v="9"/>
    <s v="Tier 2  "/>
    <s v="Distribution Circuit      "/>
    <m/>
    <m/>
    <m/>
    <n v="2432694"/>
    <x v="0"/>
    <m/>
    <x v="2337"/>
  </r>
  <r>
    <s v="24-0055600"/>
    <x v="9"/>
    <x v="53"/>
    <x v="61"/>
    <x v="22"/>
    <x v="9"/>
    <s v="Tier 3  "/>
    <s v="Transformer only          "/>
    <m/>
    <m/>
    <m/>
    <n v="2432871"/>
    <x v="0"/>
    <m/>
    <x v="23"/>
  </r>
  <r>
    <s v="24-0045791"/>
    <x v="11"/>
    <x v="51"/>
    <x v="58"/>
    <x v="19"/>
    <x v="9"/>
    <s v="Tier 2  "/>
    <s v="Transformer only          "/>
    <m/>
    <m/>
    <m/>
    <n v="2433654"/>
    <x v="0"/>
    <m/>
    <x v="2336"/>
  </r>
  <r>
    <s v="24-0047968"/>
    <x v="10"/>
    <x v="50"/>
    <x v="58"/>
    <x v="19"/>
    <x v="9"/>
    <s v="Tier 2  "/>
    <s v="Transformer only          "/>
    <m/>
    <m/>
    <m/>
    <n v="2433190"/>
    <x v="0"/>
    <m/>
    <x v="2335"/>
  </r>
  <r>
    <s v="24-0042489"/>
    <x v="11"/>
    <x v="55"/>
    <x v="58"/>
    <x v="19"/>
    <x v="9"/>
    <s v="Tier 2  "/>
    <s v="Distribution Circuit      "/>
    <m/>
    <m/>
    <m/>
    <n v="2433214"/>
    <x v="0"/>
    <m/>
    <x v="2337"/>
  </r>
  <r>
    <s v="24-0047935"/>
    <x v="10"/>
    <x v="50"/>
    <x v="58"/>
    <x v="19"/>
    <x v="9"/>
    <s v="Tier 2  "/>
    <s v="Transformer only          "/>
    <m/>
    <m/>
    <m/>
    <n v="2434118"/>
    <x v="0"/>
    <m/>
    <x v="2335"/>
  </r>
  <r>
    <s v="24-0047928"/>
    <x v="10"/>
    <x v="50"/>
    <x v="58"/>
    <x v="19"/>
    <x v="9"/>
    <s v="Tier 2  "/>
    <s v="Distribution Circuit      "/>
    <m/>
    <m/>
    <m/>
    <n v="2434119"/>
    <x v="0"/>
    <m/>
    <x v="2335"/>
  </r>
  <r>
    <s v="24-0056570"/>
    <x v="9"/>
    <x v="53"/>
    <x v="56"/>
    <x v="23"/>
    <x v="9"/>
    <s v="Tier 3  "/>
    <s v="Distribution Circuit      "/>
    <m/>
    <m/>
    <m/>
    <n v="2434325"/>
    <x v="0"/>
    <m/>
    <x v="218"/>
  </r>
  <r>
    <s v="24-0056605"/>
    <x v="9"/>
    <x v="53"/>
    <x v="59"/>
    <x v="21"/>
    <x v="9"/>
    <s v="Tier 2  "/>
    <s v="Distribution Circuit      "/>
    <m/>
    <m/>
    <m/>
    <n v="2434359"/>
    <x v="0"/>
    <m/>
    <x v="59"/>
  </r>
  <r>
    <s v="24-0056669"/>
    <x v="12"/>
    <x v="57"/>
    <x v="58"/>
    <x v="19"/>
    <x v="9"/>
    <s v="Tier 2  "/>
    <s v="Distribution Circuit      "/>
    <m/>
    <m/>
    <m/>
    <n v="2434440"/>
    <x v="0"/>
    <m/>
    <x v="17"/>
  </r>
  <r>
    <s v="24-0046160"/>
    <x v="11"/>
    <x v="51"/>
    <x v="58"/>
    <x v="19"/>
    <x v="9"/>
    <s v="Tier 2  "/>
    <s v="Transformer only          "/>
    <m/>
    <m/>
    <m/>
    <n v="2434637"/>
    <x v="0"/>
    <m/>
    <x v="2336"/>
  </r>
  <r>
    <s v="24-0034913"/>
    <x v="11"/>
    <x v="55"/>
    <x v="58"/>
    <x v="19"/>
    <x v="9"/>
    <s v="Tier 2  "/>
    <s v="Distribution Circuit      "/>
    <m/>
    <m/>
    <m/>
    <n v="2434721"/>
    <x v="0"/>
    <m/>
    <x v="2337"/>
  </r>
  <r>
    <s v="24-0047535"/>
    <x v="11"/>
    <x v="55"/>
    <x v="58"/>
    <x v="19"/>
    <x v="9"/>
    <s v="Tier 2  "/>
    <s v="Distribution Circuit      "/>
    <m/>
    <m/>
    <m/>
    <n v="2435788"/>
    <x v="0"/>
    <m/>
    <x v="2337"/>
  </r>
  <r>
    <s v="24-0057290"/>
    <x v="9"/>
    <x v="53"/>
    <x v="74"/>
    <x v="29"/>
    <x v="9"/>
    <s v="Tier 2  "/>
    <s v="Distribution Circuit      "/>
    <m/>
    <m/>
    <m/>
    <n v="2435808"/>
    <x v="0"/>
    <m/>
    <x v="686"/>
  </r>
  <r>
    <s v="24-0045783"/>
    <x v="11"/>
    <x v="51"/>
    <x v="58"/>
    <x v="19"/>
    <x v="9"/>
    <s v="Tier 2  "/>
    <s v="Distribution Circuit      "/>
    <m/>
    <m/>
    <m/>
    <n v="2436300"/>
    <x v="0"/>
    <m/>
    <x v="2336"/>
  </r>
  <r>
    <s v="24-0050115"/>
    <x v="10"/>
    <x v="50"/>
    <x v="58"/>
    <x v="19"/>
    <x v="9"/>
    <s v="Tier 2  "/>
    <s v="Transformer only          "/>
    <m/>
    <m/>
    <m/>
    <n v="2436312"/>
    <x v="0"/>
    <m/>
    <x v="2335"/>
  </r>
  <r>
    <s v="24-0045746"/>
    <x v="10"/>
    <x v="50"/>
    <x v="58"/>
    <x v="19"/>
    <x v="9"/>
    <s v="Tier 3  "/>
    <s v="Transformer only          "/>
    <m/>
    <m/>
    <m/>
    <n v="2436325"/>
    <x v="0"/>
    <m/>
    <x v="2335"/>
  </r>
  <r>
    <s v="24-0050561"/>
    <x v="10"/>
    <x v="50"/>
    <x v="58"/>
    <x v="19"/>
    <x v="9"/>
    <s v="Tier 2  "/>
    <s v="Transformer only          "/>
    <m/>
    <m/>
    <m/>
    <n v="2436334"/>
    <x v="0"/>
    <m/>
    <x v="2335"/>
  </r>
  <r>
    <s v="24-0050134"/>
    <x v="10"/>
    <x v="50"/>
    <x v="58"/>
    <x v="19"/>
    <x v="9"/>
    <s v="Tier 2  "/>
    <s v="Transformer only          "/>
    <m/>
    <m/>
    <m/>
    <n v="2436550"/>
    <x v="0"/>
    <m/>
    <x v="2335"/>
  </r>
  <r>
    <s v="24-0057655"/>
    <x v="9"/>
    <x v="53"/>
    <x v="61"/>
    <x v="22"/>
    <x v="9"/>
    <s v="Tier 3  "/>
    <s v="Transformer only          "/>
    <m/>
    <m/>
    <m/>
    <n v="2436614"/>
    <x v="0"/>
    <m/>
    <x v="23"/>
  </r>
  <r>
    <s v="24-0057864"/>
    <x v="13"/>
    <x v="60"/>
    <x v="60"/>
    <x v="17"/>
    <x v="9"/>
    <s v="Tier 2  "/>
    <s v="Distribution Circuit      "/>
    <m/>
    <m/>
    <m/>
    <n v="2437101"/>
    <x v="0"/>
    <m/>
    <x v="656"/>
  </r>
  <r>
    <s v="24-0046165"/>
    <x v="11"/>
    <x v="51"/>
    <x v="58"/>
    <x v="19"/>
    <x v="9"/>
    <s v="Tier 2  "/>
    <s v="Distribution Circuit      "/>
    <m/>
    <m/>
    <m/>
    <n v="2437143"/>
    <x v="0"/>
    <m/>
    <x v="2336"/>
  </r>
  <r>
    <s v="24-0034533"/>
    <x v="11"/>
    <x v="55"/>
    <x v="58"/>
    <x v="19"/>
    <x v="9"/>
    <s v="Tier 2  "/>
    <s v="Distribution Circuit      "/>
    <m/>
    <m/>
    <m/>
    <n v="2437170"/>
    <x v="0"/>
    <m/>
    <x v="2337"/>
  </r>
  <r>
    <s v="24-0048502"/>
    <x v="11"/>
    <x v="71"/>
    <x v="58"/>
    <x v="19"/>
    <x v="9"/>
    <s v="Tier 2  "/>
    <s v="Distribution Circuit      "/>
    <m/>
    <m/>
    <m/>
    <n v="2437367"/>
    <x v="0"/>
    <m/>
    <x v="2375"/>
  </r>
  <r>
    <s v="24-0050249"/>
    <x v="10"/>
    <x v="50"/>
    <x v="58"/>
    <x v="19"/>
    <x v="9"/>
    <s v="Tier 2  "/>
    <s v="Transformer only          "/>
    <m/>
    <m/>
    <m/>
    <n v="2438088"/>
    <x v="0"/>
    <m/>
    <x v="2335"/>
  </r>
  <r>
    <s v="24-0053423"/>
    <x v="10"/>
    <x v="50"/>
    <x v="58"/>
    <x v="19"/>
    <x v="9"/>
    <s v="Tier 3  "/>
    <s v="Transformer only          "/>
    <m/>
    <m/>
    <m/>
    <n v="2437926"/>
    <x v="0"/>
    <m/>
    <x v="2335"/>
  </r>
  <r>
    <s v="24-0053956"/>
    <x v="11"/>
    <x v="51"/>
    <x v="58"/>
    <x v="19"/>
    <x v="9"/>
    <s v="Tier 2  "/>
    <s v="Transformer only          "/>
    <m/>
    <m/>
    <m/>
    <n v="2437998"/>
    <x v="0"/>
    <m/>
    <x v="2336"/>
  </r>
  <r>
    <s v="24-0050283"/>
    <x v="10"/>
    <x v="50"/>
    <x v="58"/>
    <x v="19"/>
    <x v="9"/>
    <s v="Tier 2  "/>
    <s v="Transformer only          "/>
    <m/>
    <m/>
    <m/>
    <n v="2438051"/>
    <x v="0"/>
    <m/>
    <x v="2335"/>
  </r>
  <r>
    <s v="24-0050175"/>
    <x v="11"/>
    <x v="51"/>
    <x v="58"/>
    <x v="19"/>
    <x v="9"/>
    <s v="Tier 2  "/>
    <s v="Distribution Circuit      "/>
    <m/>
    <m/>
    <m/>
    <n v="2438067"/>
    <x v="0"/>
    <m/>
    <x v="2336"/>
  </r>
  <r>
    <s v="24-0046314"/>
    <x v="11"/>
    <x v="51"/>
    <x v="58"/>
    <x v="19"/>
    <x v="9"/>
    <s v="Tier 2  "/>
    <s v="Transformer only          "/>
    <m/>
    <m/>
    <m/>
    <n v="2438887"/>
    <x v="0"/>
    <m/>
    <x v="2336"/>
  </r>
  <r>
    <s v="24-0053593"/>
    <x v="11"/>
    <x v="51"/>
    <x v="58"/>
    <x v="19"/>
    <x v="9"/>
    <s v="Tier 3  "/>
    <s v="Distribution Circuit      "/>
    <m/>
    <m/>
    <m/>
    <n v="2438675"/>
    <x v="0"/>
    <m/>
    <x v="2336"/>
  </r>
  <r>
    <s v="24-0053596"/>
    <x v="10"/>
    <x v="50"/>
    <x v="58"/>
    <x v="19"/>
    <x v="9"/>
    <s v="Tier 2  "/>
    <s v="Transformer only          "/>
    <m/>
    <m/>
    <m/>
    <n v="2438977"/>
    <x v="0"/>
    <m/>
    <x v="2335"/>
  </r>
  <r>
    <s v="24-0058914"/>
    <x v="9"/>
    <x v="53"/>
    <x v="68"/>
    <x v="21"/>
    <x v="9"/>
    <s v="Tier 3  "/>
    <s v="Distribution Circuit      "/>
    <m/>
    <m/>
    <m/>
    <n v="2438988"/>
    <x v="0"/>
    <m/>
    <x v="14"/>
  </r>
  <r>
    <s v="24-0046326"/>
    <x v="11"/>
    <x v="51"/>
    <x v="58"/>
    <x v="19"/>
    <x v="9"/>
    <s v="Tier 2  "/>
    <s v="Transformer only          "/>
    <m/>
    <m/>
    <m/>
    <n v="2439511"/>
    <x v="0"/>
    <m/>
    <x v="2336"/>
  </r>
  <r>
    <s v="24-0054201"/>
    <x v="11"/>
    <x v="51"/>
    <x v="58"/>
    <x v="19"/>
    <x v="9"/>
    <s v="Tier 3  "/>
    <s v="Transformer only          "/>
    <m/>
    <m/>
    <m/>
    <n v="2439553"/>
    <x v="0"/>
    <m/>
    <x v="2336"/>
  </r>
  <r>
    <s v="24-0047089"/>
    <x v="11"/>
    <x v="51"/>
    <x v="58"/>
    <x v="19"/>
    <x v="9"/>
    <s v="Tier 3  "/>
    <s v="Distribution Circuit      "/>
    <m/>
    <m/>
    <m/>
    <n v="2439627"/>
    <x v="0"/>
    <m/>
    <x v="2336"/>
  </r>
  <r>
    <s v="24-0059215"/>
    <x v="9"/>
    <x v="53"/>
    <x v="63"/>
    <x v="23"/>
    <x v="9"/>
    <s v="Tier 3  "/>
    <s v="Transformer only          "/>
    <m/>
    <m/>
    <m/>
    <n v="2439595"/>
    <x v="0"/>
    <m/>
    <x v="210"/>
  </r>
  <r>
    <s v="24-0059327"/>
    <x v="9"/>
    <x v="53"/>
    <x v="63"/>
    <x v="21"/>
    <x v="9"/>
    <s v="Tier 3  "/>
    <s v="Transformer only          "/>
    <m/>
    <m/>
    <m/>
    <n v="2439834"/>
    <x v="0"/>
    <m/>
    <x v="62"/>
  </r>
  <r>
    <s v="24-0059573"/>
    <x v="12"/>
    <x v="57"/>
    <x v="58"/>
    <x v="19"/>
    <x v="9"/>
    <s v="Tier 2  "/>
    <s v="Distribution Circuit      "/>
    <m/>
    <m/>
    <m/>
    <n v="2440210"/>
    <x v="0"/>
    <m/>
    <x v="17"/>
  </r>
  <r>
    <s v="24-0059569"/>
    <x v="12"/>
    <x v="54"/>
    <x v="58"/>
    <x v="19"/>
    <x v="9"/>
    <s v="Tier 2  "/>
    <s v="Distribution Circuit      "/>
    <m/>
    <m/>
    <m/>
    <n v="2440224"/>
    <x v="0"/>
    <m/>
    <x v="9"/>
  </r>
  <r>
    <s v="24-0059602"/>
    <x v="15"/>
    <x v="84"/>
    <x v="61"/>
    <x v="22"/>
    <x v="9"/>
    <s v="Tier 3  "/>
    <s v="Transformer only          "/>
    <m/>
    <m/>
    <m/>
    <n v="2440350"/>
    <x v="0"/>
    <m/>
    <x v="15"/>
  </r>
  <r>
    <s v="24-0059605"/>
    <x v="15"/>
    <x v="84"/>
    <x v="61"/>
    <x v="22"/>
    <x v="9"/>
    <s v="Tier 3  "/>
    <s v="Transformer only          "/>
    <m/>
    <m/>
    <m/>
    <n v="2440390"/>
    <x v="0"/>
    <m/>
    <x v="15"/>
  </r>
  <r>
    <s v="24-0059670"/>
    <x v="9"/>
    <x v="53"/>
    <x v="67"/>
    <x v="22"/>
    <x v="9"/>
    <s v="Tier 2  "/>
    <s v="Transformer only          "/>
    <m/>
    <m/>
    <m/>
    <n v="2440553"/>
    <x v="0"/>
    <m/>
    <x v="16"/>
  </r>
  <r>
    <s v="24-0059682"/>
    <x v="9"/>
    <x v="53"/>
    <x v="63"/>
    <x v="21"/>
    <x v="9"/>
    <s v="Tier 3  "/>
    <s v="Transformer only          "/>
    <m/>
    <m/>
    <m/>
    <n v="2440757"/>
    <x v="0"/>
    <m/>
    <x v="62"/>
  </r>
  <r>
    <s v="24-0059693"/>
    <x v="15"/>
    <x v="84"/>
    <x v="67"/>
    <x v="22"/>
    <x v="9"/>
    <s v="Tier 2  "/>
    <s v="Transformer only          "/>
    <m/>
    <m/>
    <m/>
    <n v="2440769"/>
    <x v="0"/>
    <m/>
    <x v="29"/>
  </r>
  <r>
    <s v="24-0059724"/>
    <x v="12"/>
    <x v="54"/>
    <x v="58"/>
    <x v="19"/>
    <x v="9"/>
    <s v="Tier 2  "/>
    <s v="Distribution Circuit      "/>
    <m/>
    <m/>
    <m/>
    <n v="2440818"/>
    <x v="0"/>
    <m/>
    <x v="9"/>
  </r>
  <r>
    <s v="24-0059799"/>
    <x v="13"/>
    <x v="56"/>
    <x v="83"/>
    <x v="17"/>
    <x v="9"/>
    <s v="Tier 2  "/>
    <s v="Substation - Transmission "/>
    <m/>
    <m/>
    <m/>
    <n v="2441192"/>
    <x v="0"/>
    <m/>
    <x v="1039"/>
  </r>
  <r>
    <s v="24-0047474"/>
    <x v="11"/>
    <x v="51"/>
    <x v="58"/>
    <x v="19"/>
    <x v="9"/>
    <s v="Tier 2  "/>
    <s v="Distribution Circuit      "/>
    <m/>
    <m/>
    <m/>
    <n v="2441343"/>
    <x v="0"/>
    <m/>
    <x v="2336"/>
  </r>
  <r>
    <s v="24-0055909"/>
    <x v="10"/>
    <x v="50"/>
    <x v="58"/>
    <x v="19"/>
    <x v="9"/>
    <s v="Tier 3  "/>
    <s v="Transformer only          "/>
    <m/>
    <m/>
    <m/>
    <n v="2441406"/>
    <x v="0"/>
    <m/>
    <x v="2335"/>
  </r>
  <r>
    <s v="24-0052961"/>
    <x v="10"/>
    <x v="50"/>
    <x v="58"/>
    <x v="19"/>
    <x v="9"/>
    <s v="Tier 3  "/>
    <s v="Transformer only          "/>
    <m/>
    <m/>
    <m/>
    <n v="2441755"/>
    <x v="0"/>
    <m/>
    <x v="2335"/>
  </r>
  <r>
    <s v="24-0051580"/>
    <x v="11"/>
    <x v="51"/>
    <x v="58"/>
    <x v="19"/>
    <x v="9"/>
    <s v="Tier 2  "/>
    <s v="Transformer only          "/>
    <m/>
    <m/>
    <m/>
    <n v="2441592"/>
    <x v="0"/>
    <m/>
    <x v="2336"/>
  </r>
  <r>
    <s v="24-0052969"/>
    <x v="10"/>
    <x v="50"/>
    <x v="58"/>
    <x v="19"/>
    <x v="9"/>
    <s v="Tier 2  "/>
    <s v="Transformer only          "/>
    <m/>
    <m/>
    <m/>
    <n v="2441757"/>
    <x v="0"/>
    <m/>
    <x v="2335"/>
  </r>
  <r>
    <s v="24-0047497"/>
    <x v="11"/>
    <x v="51"/>
    <x v="58"/>
    <x v="19"/>
    <x v="9"/>
    <s v="Tier 2  "/>
    <s v="Transformer only          "/>
    <m/>
    <m/>
    <m/>
    <n v="2442542"/>
    <x v="0"/>
    <m/>
    <x v="2336"/>
  </r>
  <r>
    <s v="24-0055449"/>
    <x v="10"/>
    <x v="50"/>
    <x v="58"/>
    <x v="19"/>
    <x v="9"/>
    <s v="Tier 3  "/>
    <s v="Transformer only          "/>
    <m/>
    <m/>
    <m/>
    <n v="2442321"/>
    <x v="0"/>
    <m/>
    <x v="2335"/>
  </r>
  <r>
    <s v="24-0055445"/>
    <x v="10"/>
    <x v="50"/>
    <x v="58"/>
    <x v="19"/>
    <x v="9"/>
    <s v="Tier 3  "/>
    <s v="Distribution Circuit      "/>
    <m/>
    <m/>
    <m/>
    <n v="2442354"/>
    <x v="0"/>
    <m/>
    <x v="2335"/>
  </r>
  <r>
    <s v="24-0056109"/>
    <x v="10"/>
    <x v="50"/>
    <x v="58"/>
    <x v="19"/>
    <x v="9"/>
    <s v="Tier 2  "/>
    <s v="Transformer only          "/>
    <m/>
    <m/>
    <m/>
    <n v="2442369"/>
    <x v="0"/>
    <m/>
    <x v="2335"/>
  </r>
  <r>
    <s v="24-0049531"/>
    <x v="10"/>
    <x v="50"/>
    <x v="58"/>
    <x v="19"/>
    <x v="9"/>
    <s v="Tier 3  "/>
    <s v="Distribution Circuit      "/>
    <m/>
    <m/>
    <m/>
    <n v="2442469"/>
    <x v="0"/>
    <m/>
    <x v="2335"/>
  </r>
  <r>
    <s v="24-0049562"/>
    <x v="10"/>
    <x v="50"/>
    <x v="58"/>
    <x v="19"/>
    <x v="9"/>
    <s v="Tier 2  "/>
    <s v="Distribution Circuit      "/>
    <m/>
    <m/>
    <m/>
    <n v="2442698"/>
    <x v="0"/>
    <m/>
    <x v="2335"/>
  </r>
  <r>
    <s v="24-0060574"/>
    <x v="9"/>
    <x v="53"/>
    <x v="67"/>
    <x v="22"/>
    <x v="9"/>
    <s v="Tier 2  "/>
    <s v="Transformer only          "/>
    <m/>
    <m/>
    <m/>
    <n v="2442844"/>
    <x v="0"/>
    <m/>
    <x v="16"/>
  </r>
  <r>
    <s v="24-0047554"/>
    <x v="11"/>
    <x v="51"/>
    <x v="58"/>
    <x v="19"/>
    <x v="9"/>
    <s v="Tier 2  "/>
    <s v="Transformer only          "/>
    <m/>
    <m/>
    <m/>
    <n v="2443101"/>
    <x v="0"/>
    <m/>
    <x v="2336"/>
  </r>
  <r>
    <s v="24-0055992"/>
    <x v="11"/>
    <x v="51"/>
    <x v="58"/>
    <x v="19"/>
    <x v="9"/>
    <s v="Tier 3  "/>
    <s v="Distribution Circuit      "/>
    <m/>
    <m/>
    <m/>
    <n v="2443151"/>
    <x v="0"/>
    <m/>
    <x v="2336"/>
  </r>
  <r>
    <s v="24-0051568"/>
    <x v="10"/>
    <x v="50"/>
    <x v="58"/>
    <x v="19"/>
    <x v="9"/>
    <s v="Tier 2  "/>
    <s v="Transformer only          "/>
    <m/>
    <m/>
    <m/>
    <n v="2443190"/>
    <x v="0"/>
    <m/>
    <x v="2335"/>
  </r>
  <r>
    <s v="24-0056587"/>
    <x v="10"/>
    <x v="50"/>
    <x v="58"/>
    <x v="19"/>
    <x v="9"/>
    <s v="Tier 2  "/>
    <s v="Distribution Circuit      "/>
    <m/>
    <m/>
    <m/>
    <n v="2443377"/>
    <x v="0"/>
    <m/>
    <x v="2335"/>
  </r>
  <r>
    <s v="24-0061052"/>
    <x v="9"/>
    <x v="53"/>
    <x v="68"/>
    <x v="21"/>
    <x v="9"/>
    <s v="Tier 3  "/>
    <s v="Distribution Circuit      "/>
    <m/>
    <m/>
    <m/>
    <n v="2443712"/>
    <x v="0"/>
    <m/>
    <x v="14"/>
  </r>
  <r>
    <s v="24-0056341"/>
    <x v="10"/>
    <x v="50"/>
    <x v="58"/>
    <x v="19"/>
    <x v="9"/>
    <s v="Tier 2  "/>
    <s v="Transformer only          "/>
    <m/>
    <m/>
    <m/>
    <n v="2443929"/>
    <x v="0"/>
    <m/>
    <x v="2335"/>
  </r>
  <r>
    <s v="24-0056694"/>
    <x v="11"/>
    <x v="51"/>
    <x v="58"/>
    <x v="19"/>
    <x v="9"/>
    <s v="Tier 3  "/>
    <s v="Transformer only          "/>
    <m/>
    <m/>
    <m/>
    <n v="2443967"/>
    <x v="0"/>
    <m/>
    <x v="2336"/>
  </r>
  <r>
    <s v="24-0051783"/>
    <x v="11"/>
    <x v="51"/>
    <x v="58"/>
    <x v="19"/>
    <x v="9"/>
    <s v="Tier 2  "/>
    <s v="Transformer only          "/>
    <m/>
    <m/>
    <m/>
    <n v="2443971"/>
    <x v="0"/>
    <m/>
    <x v="2336"/>
  </r>
  <r>
    <s v="24-0056712"/>
    <x v="10"/>
    <x v="50"/>
    <x v="58"/>
    <x v="19"/>
    <x v="9"/>
    <s v="Tier 2  "/>
    <s v="Distribution Circuit      "/>
    <m/>
    <m/>
    <m/>
    <n v="2443968"/>
    <x v="0"/>
    <m/>
    <x v="2335"/>
  </r>
  <r>
    <s v="24-0056797"/>
    <x v="10"/>
    <x v="50"/>
    <x v="58"/>
    <x v="19"/>
    <x v="9"/>
    <s v="Tier 2  "/>
    <s v="Transformer only          "/>
    <m/>
    <m/>
    <m/>
    <n v="2444198"/>
    <x v="0"/>
    <m/>
    <x v="2335"/>
  </r>
  <r>
    <s v="24-0047629"/>
    <x v="11"/>
    <x v="51"/>
    <x v="58"/>
    <x v="19"/>
    <x v="9"/>
    <s v="Tier 2  "/>
    <s v="Distribution Circuit      "/>
    <m/>
    <m/>
    <m/>
    <n v="2443989"/>
    <x v="0"/>
    <m/>
    <x v="2336"/>
  </r>
  <r>
    <s v="24-0046749"/>
    <x v="10"/>
    <x v="50"/>
    <x v="58"/>
    <x v="19"/>
    <x v="9"/>
    <s v="Tier 2  "/>
    <s v="Transformer only          "/>
    <m/>
    <m/>
    <m/>
    <n v="2444076"/>
    <x v="0"/>
    <m/>
    <x v="2335"/>
  </r>
  <r>
    <s v="24-0046747"/>
    <x v="10"/>
    <x v="50"/>
    <x v="58"/>
    <x v="19"/>
    <x v="9"/>
    <s v="Tier 2  "/>
    <s v="Distribution Circuit      "/>
    <m/>
    <m/>
    <m/>
    <n v="2444068"/>
    <x v="0"/>
    <m/>
    <x v="2335"/>
  </r>
  <r>
    <s v="24-0052276"/>
    <x v="11"/>
    <x v="51"/>
    <x v="58"/>
    <x v="19"/>
    <x v="9"/>
    <s v="Tier 2  "/>
    <s v="Transformer only          "/>
    <m/>
    <m/>
    <m/>
    <n v="2444098"/>
    <x v="0"/>
    <m/>
    <x v="2336"/>
  </r>
  <r>
    <s v="24-0056117"/>
    <x v="10"/>
    <x v="50"/>
    <x v="58"/>
    <x v="19"/>
    <x v="9"/>
    <s v="Tier 3  "/>
    <s v="Transformer only          "/>
    <m/>
    <m/>
    <m/>
    <n v="2444345"/>
    <x v="0"/>
    <m/>
    <x v="2335"/>
  </r>
  <r>
    <s v="24-0047641"/>
    <x v="11"/>
    <x v="51"/>
    <x v="58"/>
    <x v="19"/>
    <x v="9"/>
    <s v="Tier 2  "/>
    <s v="Transformer only          "/>
    <m/>
    <m/>
    <m/>
    <n v="2445040"/>
    <x v="0"/>
    <m/>
    <x v="2336"/>
  </r>
  <r>
    <s v="24-0051750"/>
    <x v="11"/>
    <x v="51"/>
    <x v="58"/>
    <x v="19"/>
    <x v="9"/>
    <s v="Tier 2  "/>
    <s v="Distribution Circuit      "/>
    <m/>
    <m/>
    <m/>
    <n v="2444875"/>
    <x v="0"/>
    <m/>
    <x v="2336"/>
  </r>
  <r>
    <s v="24-0061862"/>
    <x v="9"/>
    <x v="53"/>
    <x v="61"/>
    <x v="27"/>
    <x v="9"/>
    <s v="Tier 3  "/>
    <s v="Transformer only          "/>
    <m/>
    <m/>
    <m/>
    <n v="2445230"/>
    <x v="0"/>
    <m/>
    <x v="110"/>
  </r>
  <r>
    <s v="24-0062225"/>
    <x v="12"/>
    <x v="54"/>
    <x v="58"/>
    <x v="19"/>
    <x v="9"/>
    <s v="Tier 3  "/>
    <s v="Distribution Circuit      "/>
    <m/>
    <m/>
    <m/>
    <n v="2446129"/>
    <x v="0"/>
    <m/>
    <x v="9"/>
  </r>
  <r>
    <s v="24-0062327"/>
    <x v="9"/>
    <x v="53"/>
    <x v="61"/>
    <x v="22"/>
    <x v="9"/>
    <s v="Tier 2  "/>
    <s v="Transformer only          "/>
    <m/>
    <m/>
    <m/>
    <n v="2446299"/>
    <x v="0"/>
    <m/>
    <x v="23"/>
  </r>
  <r>
    <s v="24-0058154"/>
    <x v="11"/>
    <x v="51"/>
    <x v="58"/>
    <x v="19"/>
    <x v="9"/>
    <s v="Tier 2  "/>
    <s v="Distribution Circuit      "/>
    <m/>
    <m/>
    <m/>
    <n v="2446749"/>
    <x v="0"/>
    <m/>
    <x v="2336"/>
  </r>
  <r>
    <s v="24-0053479"/>
    <x v="10"/>
    <x v="50"/>
    <x v="58"/>
    <x v="19"/>
    <x v="9"/>
    <s v="Tier 2  "/>
    <s v="Distribution Circuit      "/>
    <m/>
    <m/>
    <m/>
    <n v="2447160"/>
    <x v="0"/>
    <m/>
    <x v="2335"/>
  </r>
  <r>
    <s v="24-0062523"/>
    <x v="9"/>
    <x v="53"/>
    <x v="68"/>
    <x v="21"/>
    <x v="9"/>
    <s v="Tier 2  "/>
    <s v="Distribution Circuit      "/>
    <m/>
    <m/>
    <m/>
    <n v="2446989"/>
    <x v="0"/>
    <m/>
    <x v="14"/>
  </r>
  <r>
    <s v="24-0055401"/>
    <x v="11"/>
    <x v="55"/>
    <x v="58"/>
    <x v="19"/>
    <x v="9"/>
    <s v="Tier 2  "/>
    <s v="Distribution Circuit      "/>
    <m/>
    <m/>
    <m/>
    <n v="2447146"/>
    <x v="0"/>
    <m/>
    <x v="2337"/>
  </r>
  <r>
    <s v="24-0051803"/>
    <x v="11"/>
    <x v="51"/>
    <x v="58"/>
    <x v="19"/>
    <x v="9"/>
    <s v="Tier 2  "/>
    <s v="Transformer only          "/>
    <m/>
    <m/>
    <m/>
    <n v="2447734"/>
    <x v="0"/>
    <m/>
    <x v="2336"/>
  </r>
  <r>
    <s v="24-0052009"/>
    <x v="11"/>
    <x v="51"/>
    <x v="58"/>
    <x v="19"/>
    <x v="9"/>
    <s v="Tier 2  "/>
    <s v="Distribution Circuit      "/>
    <m/>
    <m/>
    <m/>
    <n v="2447736"/>
    <x v="0"/>
    <m/>
    <x v="2336"/>
  </r>
  <r>
    <s v="24-0051806"/>
    <x v="11"/>
    <x v="51"/>
    <x v="58"/>
    <x v="19"/>
    <x v="9"/>
    <s v="Tier 2  "/>
    <s v="Distribution Circuit      "/>
    <m/>
    <m/>
    <m/>
    <n v="2448412"/>
    <x v="0"/>
    <m/>
    <x v="2336"/>
  </r>
  <r>
    <s v="24-0053484"/>
    <x v="10"/>
    <x v="50"/>
    <x v="58"/>
    <x v="19"/>
    <x v="9"/>
    <s v="Tier 3  "/>
    <s v="Transformer only          "/>
    <m/>
    <m/>
    <m/>
    <n v="2448503"/>
    <x v="0"/>
    <m/>
    <x v="2335"/>
  </r>
  <r>
    <s v="24-0052002"/>
    <x v="11"/>
    <x v="55"/>
    <x v="58"/>
    <x v="19"/>
    <x v="9"/>
    <s v="Tier 2  "/>
    <s v="Distribution Circuit      "/>
    <m/>
    <m/>
    <m/>
    <n v="2448451"/>
    <x v="0"/>
    <m/>
    <x v="2337"/>
  </r>
  <r>
    <s v="24-0058402"/>
    <x v="10"/>
    <x v="50"/>
    <x v="58"/>
    <x v="19"/>
    <x v="9"/>
    <s v="Tier 2  "/>
    <s v="Distribution Circuit      "/>
    <m/>
    <m/>
    <m/>
    <n v="2448568"/>
    <x v="0"/>
    <m/>
    <x v="2335"/>
  </r>
  <r>
    <s v="24-0063445"/>
    <x v="9"/>
    <x v="53"/>
    <x v="65"/>
    <x v="21"/>
    <x v="9"/>
    <s v="Tier 3  "/>
    <s v="Distribution Circuit      "/>
    <m/>
    <m/>
    <m/>
    <n v="2448460"/>
    <x v="0"/>
    <m/>
    <x v="31"/>
  </r>
  <r>
    <s v="24-0058747"/>
    <x v="10"/>
    <x v="50"/>
    <x v="58"/>
    <x v="19"/>
    <x v="9"/>
    <s v="Tier 3  "/>
    <s v="Transformer only          "/>
    <m/>
    <m/>
    <m/>
    <n v="2449021"/>
    <x v="0"/>
    <m/>
    <x v="2335"/>
  </r>
  <r>
    <s v="24-0053904"/>
    <x v="11"/>
    <x v="51"/>
    <x v="58"/>
    <x v="19"/>
    <x v="9"/>
    <s v="Tier 3  "/>
    <s v="Transformer only          "/>
    <m/>
    <m/>
    <m/>
    <n v="2449595"/>
    <x v="0"/>
    <m/>
    <x v="2336"/>
  </r>
  <r>
    <s v="24-0054020"/>
    <x v="11"/>
    <x v="51"/>
    <x v="58"/>
    <x v="19"/>
    <x v="9"/>
    <s v="Tier 2  "/>
    <s v="Distribution Circuit      "/>
    <m/>
    <m/>
    <m/>
    <n v="2449625"/>
    <x v="0"/>
    <m/>
    <x v="2336"/>
  </r>
  <r>
    <s v="24-0054027"/>
    <x v="11"/>
    <x v="51"/>
    <x v="58"/>
    <x v="19"/>
    <x v="9"/>
    <s v="Tier 2  "/>
    <s v="Transformer only          "/>
    <m/>
    <m/>
    <m/>
    <n v="2449633"/>
    <x v="0"/>
    <m/>
    <x v="2336"/>
  </r>
  <r>
    <s v="24-0064476"/>
    <x v="12"/>
    <x v="54"/>
    <x v="58"/>
    <x v="19"/>
    <x v="9"/>
    <s v="Tier 3  "/>
    <s v="Distribution Circuit      "/>
    <m/>
    <m/>
    <m/>
    <n v="2450171"/>
    <x v="0"/>
    <m/>
    <x v="9"/>
  </r>
  <r>
    <s v="24-0064662"/>
    <x v="12"/>
    <x v="54"/>
    <x v="58"/>
    <x v="19"/>
    <x v="9"/>
    <s v="Tier 2  "/>
    <s v="Distribution Circuit      "/>
    <m/>
    <m/>
    <m/>
    <n v="2450394"/>
    <x v="0"/>
    <m/>
    <x v="9"/>
  </r>
  <r>
    <s v="24-0054043"/>
    <x v="10"/>
    <x v="50"/>
    <x v="58"/>
    <x v="19"/>
    <x v="9"/>
    <s v="Tier 3  "/>
    <s v="Transformer only          "/>
    <m/>
    <m/>
    <m/>
    <n v="2450460"/>
    <x v="0"/>
    <m/>
    <x v="2335"/>
  </r>
  <r>
    <s v="24-0059727"/>
    <x v="11"/>
    <x v="51"/>
    <x v="58"/>
    <x v="19"/>
    <x v="9"/>
    <s v="Tier 3  "/>
    <s v="Transformer only          "/>
    <m/>
    <m/>
    <m/>
    <n v="2450462"/>
    <x v="0"/>
    <m/>
    <x v="2336"/>
  </r>
  <r>
    <s v="24-0053410"/>
    <x v="10"/>
    <x v="50"/>
    <x v="58"/>
    <x v="19"/>
    <x v="9"/>
    <s v="Tier 3  "/>
    <s v="Transformer only          "/>
    <m/>
    <m/>
    <m/>
    <n v="2450529"/>
    <x v="0"/>
    <m/>
    <x v="2335"/>
  </r>
  <r>
    <s v="24-0053859"/>
    <x v="11"/>
    <x v="51"/>
    <x v="58"/>
    <x v="19"/>
    <x v="9"/>
    <s v="Tier 3  "/>
    <s v="Transformer only          "/>
    <m/>
    <m/>
    <m/>
    <n v="2450546"/>
    <x v="0"/>
    <m/>
    <x v="2336"/>
  </r>
  <r>
    <s v="24-0056350"/>
    <x v="11"/>
    <x v="51"/>
    <x v="58"/>
    <x v="19"/>
    <x v="9"/>
    <s v="Tier 2  "/>
    <s v="Transformer only          "/>
    <m/>
    <m/>
    <m/>
    <n v="2450630"/>
    <x v="0"/>
    <m/>
    <x v="2336"/>
  </r>
  <r>
    <s v="24-0054052"/>
    <x v="10"/>
    <x v="50"/>
    <x v="58"/>
    <x v="19"/>
    <x v="9"/>
    <s v="Tier 3  "/>
    <s v="Transformer only          "/>
    <m/>
    <m/>
    <m/>
    <n v="2450783"/>
    <x v="0"/>
    <m/>
    <x v="2335"/>
  </r>
  <r>
    <s v="24-0054056"/>
    <x v="10"/>
    <x v="50"/>
    <x v="58"/>
    <x v="19"/>
    <x v="9"/>
    <s v="Tier 3  "/>
    <s v="Transformer only          "/>
    <m/>
    <m/>
    <m/>
    <n v="2450860"/>
    <x v="0"/>
    <m/>
    <x v="2335"/>
  </r>
  <r>
    <s v="24-0064754"/>
    <x v="9"/>
    <x v="53"/>
    <x v="72"/>
    <x v="21"/>
    <x v="9"/>
    <s v="Tier 3  "/>
    <s v="Transformer only          "/>
    <m/>
    <m/>
    <m/>
    <n v="2450918"/>
    <x v="0"/>
    <m/>
    <x v="37"/>
  </r>
  <r>
    <s v="24-0054060"/>
    <x v="10"/>
    <x v="50"/>
    <x v="58"/>
    <x v="19"/>
    <x v="9"/>
    <s v="Tier 3  "/>
    <s v="Transformer only          "/>
    <m/>
    <m/>
    <m/>
    <n v="2450950"/>
    <x v="0"/>
    <m/>
    <x v="2335"/>
  </r>
  <r>
    <s v="24-0042506"/>
    <x v="11"/>
    <x v="55"/>
    <x v="58"/>
    <x v="19"/>
    <x v="9"/>
    <s v="Tier 2  "/>
    <s v="Distribution Circuit      "/>
    <m/>
    <m/>
    <m/>
    <n v="2451315"/>
    <x v="0"/>
    <m/>
    <x v="2337"/>
  </r>
  <r>
    <s v="24-0042510"/>
    <x v="11"/>
    <x v="55"/>
    <x v="58"/>
    <x v="19"/>
    <x v="9"/>
    <s v="Tier 2  "/>
    <s v="Distribution Circuit      "/>
    <m/>
    <m/>
    <m/>
    <n v="2452309"/>
    <x v="0"/>
    <m/>
    <x v="2337"/>
  </r>
  <r>
    <s v="24-0060903"/>
    <x v="11"/>
    <x v="51"/>
    <x v="58"/>
    <x v="19"/>
    <x v="9"/>
    <s v="Tier 2  "/>
    <s v="Distribution Circuit      "/>
    <m/>
    <m/>
    <m/>
    <n v="2452373"/>
    <x v="0"/>
    <m/>
    <x v="2336"/>
  </r>
  <r>
    <s v="24-0055365"/>
    <x v="10"/>
    <x v="50"/>
    <x v="58"/>
    <x v="19"/>
    <x v="9"/>
    <s v="Tier 2  "/>
    <s v="Transformer only          "/>
    <m/>
    <m/>
    <m/>
    <n v="2452413"/>
    <x v="0"/>
    <m/>
    <x v="2335"/>
  </r>
  <r>
    <s v="24-0058744"/>
    <x v="11"/>
    <x v="51"/>
    <x v="58"/>
    <x v="19"/>
    <x v="9"/>
    <s v="Tier 2  "/>
    <s v="Distribution Circuit      "/>
    <m/>
    <m/>
    <m/>
    <n v="2452466"/>
    <x v="0"/>
    <m/>
    <x v="2336"/>
  </r>
  <r>
    <s v="24-0059882"/>
    <x v="10"/>
    <x v="50"/>
    <x v="58"/>
    <x v="19"/>
    <x v="9"/>
    <s v="Tier 3  "/>
    <s v="Transformer only          "/>
    <m/>
    <m/>
    <m/>
    <n v="2452560"/>
    <x v="0"/>
    <m/>
    <x v="2335"/>
  </r>
  <r>
    <s v="24-0065371"/>
    <x v="9"/>
    <x v="53"/>
    <x v="88"/>
    <x v="21"/>
    <x v="9"/>
    <s v="Tier 2  "/>
    <s v="Transformer only          "/>
    <m/>
    <m/>
    <m/>
    <n v="2452623"/>
    <x v="0"/>
    <m/>
    <x v="317"/>
  </r>
  <r>
    <s v="24-0065530"/>
    <x v="12"/>
    <x v="54"/>
    <x v="58"/>
    <x v="19"/>
    <x v="9"/>
    <s v="Tier 2  "/>
    <s v="Transformer only          "/>
    <m/>
    <m/>
    <m/>
    <n v="2452705"/>
    <x v="0"/>
    <m/>
    <x v="9"/>
  </r>
  <r>
    <s v="24-0065627"/>
    <x v="9"/>
    <x v="53"/>
    <x v="64"/>
    <x v="21"/>
    <x v="9"/>
    <s v="Tier 2  "/>
    <s v="Distribution Circuit      "/>
    <m/>
    <m/>
    <m/>
    <n v="2453124"/>
    <x v="0"/>
    <m/>
    <x v="39"/>
  </r>
  <r>
    <s v="24-0056229"/>
    <x v="10"/>
    <x v="50"/>
    <x v="58"/>
    <x v="19"/>
    <x v="9"/>
    <s v="Tier 3  "/>
    <s v="Transformer only          "/>
    <m/>
    <m/>
    <m/>
    <n v="2453351"/>
    <x v="0"/>
    <m/>
    <x v="2335"/>
  </r>
  <r>
    <s v="24-0061266"/>
    <x v="11"/>
    <x v="51"/>
    <x v="58"/>
    <x v="19"/>
    <x v="9"/>
    <s v="Tier 3  "/>
    <s v="Distribution Circuit      "/>
    <m/>
    <m/>
    <m/>
    <n v="2453346"/>
    <x v="0"/>
    <m/>
    <x v="2336"/>
  </r>
  <r>
    <s v="24-0061276"/>
    <x v="11"/>
    <x v="51"/>
    <x v="58"/>
    <x v="19"/>
    <x v="9"/>
    <s v="Tier 3  "/>
    <s v="Transformer only          "/>
    <m/>
    <m/>
    <m/>
    <n v="2453357"/>
    <x v="0"/>
    <m/>
    <x v="2336"/>
  </r>
  <r>
    <s v="24-0058837"/>
    <x v="11"/>
    <x v="51"/>
    <x v="58"/>
    <x v="19"/>
    <x v="9"/>
    <s v="Tier 3  "/>
    <s v="Transformer only          "/>
    <m/>
    <m/>
    <m/>
    <n v="2453422"/>
    <x v="0"/>
    <m/>
    <x v="2336"/>
  </r>
  <r>
    <s v="24-0058835"/>
    <x v="11"/>
    <x v="51"/>
    <x v="58"/>
    <x v="19"/>
    <x v="9"/>
    <s v="Tier 3  "/>
    <s v="Distribution Circuit      "/>
    <m/>
    <m/>
    <m/>
    <n v="2453406"/>
    <x v="0"/>
    <m/>
    <x v="2336"/>
  </r>
  <r>
    <s v="24-0066018"/>
    <x v="9"/>
    <x v="53"/>
    <x v="61"/>
    <x v="27"/>
    <x v="9"/>
    <s v="Tier 3  "/>
    <s v="Transformer only          "/>
    <m/>
    <m/>
    <m/>
    <n v="2453836"/>
    <x v="0"/>
    <m/>
    <x v="110"/>
  </r>
  <r>
    <s v="24-0066043"/>
    <x v="9"/>
    <x v="53"/>
    <x v="63"/>
    <x v="21"/>
    <x v="9"/>
    <s v="Tier 2  "/>
    <s v="Transformer only          "/>
    <m/>
    <m/>
    <m/>
    <n v="2453915"/>
    <x v="0"/>
    <m/>
    <x v="62"/>
  </r>
  <r>
    <s v="24-0061690"/>
    <x v="11"/>
    <x v="51"/>
    <x v="58"/>
    <x v="19"/>
    <x v="9"/>
    <s v="Tier 2  "/>
    <s v="Distribution Circuit      "/>
    <m/>
    <m/>
    <m/>
    <n v="2454160"/>
    <x v="0"/>
    <m/>
    <x v="2336"/>
  </r>
  <r>
    <s v="24-0058894"/>
    <x v="11"/>
    <x v="51"/>
    <x v="58"/>
    <x v="19"/>
    <x v="9"/>
    <s v="Tier 2  "/>
    <s v="Transformer only          "/>
    <m/>
    <m/>
    <m/>
    <n v="2454463"/>
    <x v="0"/>
    <m/>
    <x v="2336"/>
  </r>
  <r>
    <s v="24-0056925"/>
    <x v="10"/>
    <x v="50"/>
    <x v="58"/>
    <x v="19"/>
    <x v="9"/>
    <s v="Tier 2  "/>
    <s v="Distribution Circuit      "/>
    <m/>
    <m/>
    <m/>
    <n v="2454394"/>
    <x v="0"/>
    <m/>
    <x v="2335"/>
  </r>
  <r>
    <s v="24-0058979"/>
    <x v="11"/>
    <x v="51"/>
    <x v="58"/>
    <x v="19"/>
    <x v="9"/>
    <s v="Tier 3  "/>
    <s v="Distribution Circuit      "/>
    <m/>
    <m/>
    <m/>
    <n v="2454205"/>
    <x v="0"/>
    <m/>
    <x v="2336"/>
  </r>
  <r>
    <s v="24-0058983"/>
    <x v="11"/>
    <x v="51"/>
    <x v="58"/>
    <x v="19"/>
    <x v="9"/>
    <s v="Tier 3  "/>
    <s v="Transformer only          "/>
    <m/>
    <m/>
    <m/>
    <n v="2454540"/>
    <x v="0"/>
    <m/>
    <x v="2336"/>
  </r>
  <r>
    <s v="24-0057122"/>
    <x v="10"/>
    <x v="50"/>
    <x v="58"/>
    <x v="19"/>
    <x v="9"/>
    <s v="Tier 2  "/>
    <s v="Transformer only          "/>
    <m/>
    <m/>
    <m/>
    <n v="2454455"/>
    <x v="0"/>
    <m/>
    <x v="2335"/>
  </r>
  <r>
    <s v="24-0066776"/>
    <x v="9"/>
    <x v="53"/>
    <x v="68"/>
    <x v="21"/>
    <x v="9"/>
    <s v="Tier 2  "/>
    <s v="Distribution Circuit      "/>
    <m/>
    <m/>
    <m/>
    <n v="2460607"/>
    <x v="0"/>
    <m/>
    <x v="14"/>
  </r>
  <r>
    <s v="24-0066888"/>
    <x v="9"/>
    <x v="53"/>
    <x v="61"/>
    <x v="27"/>
    <x v="9"/>
    <s v="Tier 2  "/>
    <s v="Transformer only          "/>
    <m/>
    <m/>
    <m/>
    <n v="2460765"/>
    <x v="0"/>
    <m/>
    <x v="110"/>
  </r>
  <r>
    <s v="24-0066897"/>
    <x v="9"/>
    <x v="53"/>
    <x v="63"/>
    <x v="23"/>
    <x v="9"/>
    <s v="Tier 2  "/>
    <s v="Transformer only          "/>
    <m/>
    <m/>
    <m/>
    <n v="2460778"/>
    <x v="0"/>
    <m/>
    <x v="210"/>
  </r>
  <r>
    <s v="24-0066973"/>
    <x v="9"/>
    <x v="53"/>
    <x v="74"/>
    <x v="22"/>
    <x v="9"/>
    <s v="Tier 3  "/>
    <s v="Transformer only          "/>
    <m/>
    <m/>
    <m/>
    <n v="2460833"/>
    <x v="0"/>
    <m/>
    <x v="90"/>
  </r>
  <r>
    <s v="24-0067086"/>
    <x v="13"/>
    <x v="60"/>
    <x v="56"/>
    <x v="17"/>
    <x v="9"/>
    <s v="Tier 2  "/>
    <s v="Transmission line         "/>
    <m/>
    <m/>
    <m/>
    <n v="2461271"/>
    <x v="0"/>
    <m/>
    <x v="67"/>
  </r>
  <r>
    <s v="24-0056980"/>
    <x v="11"/>
    <x v="55"/>
    <x v="58"/>
    <x v="19"/>
    <x v="9"/>
    <s v="Tier 2  "/>
    <s v="Distribution Circuit      "/>
    <m/>
    <m/>
    <m/>
    <n v="2461300"/>
    <x v="0"/>
    <m/>
    <x v="2337"/>
  </r>
  <r>
    <s v="24-0059516"/>
    <x v="11"/>
    <x v="51"/>
    <x v="58"/>
    <x v="19"/>
    <x v="9"/>
    <s v="Tier 2  "/>
    <s v="Distribution Circuit      "/>
    <m/>
    <m/>
    <m/>
    <n v="2461433"/>
    <x v="0"/>
    <m/>
    <x v="2336"/>
  </r>
  <r>
    <s v="24-0056537"/>
    <x v="10"/>
    <x v="50"/>
    <x v="58"/>
    <x v="19"/>
    <x v="9"/>
    <s v="Tier 2  "/>
    <s v="Distribution Circuit      "/>
    <m/>
    <m/>
    <m/>
    <n v="2461647"/>
    <x v="0"/>
    <m/>
    <x v="2335"/>
  </r>
  <r>
    <s v="24-0058564"/>
    <x v="11"/>
    <x v="51"/>
    <x v="58"/>
    <x v="19"/>
    <x v="9"/>
    <s v="Tier 3  "/>
    <s v="Transformer only          "/>
    <m/>
    <m/>
    <m/>
    <n v="2461410"/>
    <x v="0"/>
    <m/>
    <x v="2336"/>
  </r>
  <r>
    <s v="24-0060231"/>
    <x v="10"/>
    <x v="50"/>
    <x v="58"/>
    <x v="19"/>
    <x v="9"/>
    <s v="Tier 2  "/>
    <s v="Distribution Circuit      "/>
    <m/>
    <m/>
    <m/>
    <n v="2461459"/>
    <x v="0"/>
    <m/>
    <x v="2335"/>
  </r>
  <r>
    <s v="24-0060610"/>
    <x v="11"/>
    <x v="51"/>
    <x v="58"/>
    <x v="19"/>
    <x v="9"/>
    <s v="Tier 2  "/>
    <s v="Transformer only          "/>
    <m/>
    <m/>
    <m/>
    <n v="2463037"/>
    <x v="0"/>
    <m/>
    <x v="2336"/>
  </r>
  <r>
    <s v="24-0060484"/>
    <x v="11"/>
    <x v="51"/>
    <x v="58"/>
    <x v="19"/>
    <x v="9"/>
    <s v="Tier 2  "/>
    <s v="Distribution Circuit      "/>
    <m/>
    <m/>
    <m/>
    <n v="2463047"/>
    <x v="0"/>
    <m/>
    <x v="2336"/>
  </r>
  <r>
    <s v="24-0067796"/>
    <x v="13"/>
    <x v="60"/>
    <x v="65"/>
    <x v="17"/>
    <x v="9"/>
    <s v="Tier 2  "/>
    <s v="Distribution Circuit      "/>
    <m/>
    <m/>
    <m/>
    <n v="2463103"/>
    <x v="0"/>
    <m/>
    <x v="335"/>
  </r>
  <r>
    <s v="24-0033938"/>
    <x v="11"/>
    <x v="51"/>
    <x v="58"/>
    <x v="19"/>
    <x v="9"/>
    <s v="Tier 2  "/>
    <s v="Distribution Circuit      "/>
    <m/>
    <m/>
    <m/>
    <n v="2464018"/>
    <x v="0"/>
    <m/>
    <x v="2336"/>
  </r>
  <r>
    <s v="24-0058542"/>
    <x v="11"/>
    <x v="51"/>
    <x v="58"/>
    <x v="19"/>
    <x v="9"/>
    <s v="Tier 2  "/>
    <s v="Transformer only          "/>
    <m/>
    <m/>
    <m/>
    <n v="2464039"/>
    <x v="0"/>
    <m/>
    <x v="2336"/>
  </r>
  <r>
    <s v="24-0068228"/>
    <x v="12"/>
    <x v="54"/>
    <x v="58"/>
    <x v="19"/>
    <x v="9"/>
    <s v="Tier 2  "/>
    <s v="Distribution Circuit      "/>
    <m/>
    <m/>
    <m/>
    <n v="2464111"/>
    <x v="0"/>
    <m/>
    <x v="9"/>
  </r>
  <r>
    <s v="24-0060337"/>
    <x v="11"/>
    <x v="51"/>
    <x v="58"/>
    <x v="19"/>
    <x v="9"/>
    <s v="Tier 2  "/>
    <s v="Distribution Circuit      "/>
    <m/>
    <m/>
    <m/>
    <n v="2464131"/>
    <x v="0"/>
    <m/>
    <x v="2336"/>
  </r>
  <r>
    <s v="24-0068401"/>
    <x v="9"/>
    <x v="53"/>
    <x v="74"/>
    <x v="21"/>
    <x v="9"/>
    <s v="Tier 3  "/>
    <s v="Transformer only          "/>
    <m/>
    <m/>
    <m/>
    <n v="2464404"/>
    <x v="0"/>
    <m/>
    <x v="65"/>
  </r>
  <r>
    <s v="24-0058952"/>
    <x v="11"/>
    <x v="51"/>
    <x v="58"/>
    <x v="19"/>
    <x v="9"/>
    <s v="Tier 3  "/>
    <s v="Transformer only          "/>
    <m/>
    <m/>
    <m/>
    <n v="2465081"/>
    <x v="0"/>
    <m/>
    <x v="2336"/>
  </r>
  <r>
    <s v="24-0064561"/>
    <x v="10"/>
    <x v="50"/>
    <x v="58"/>
    <x v="19"/>
    <x v="9"/>
    <s v="Tier 2  "/>
    <s v="Transformer only          "/>
    <m/>
    <m/>
    <m/>
    <n v="2464884"/>
    <x v="0"/>
    <m/>
    <x v="2335"/>
  </r>
  <r>
    <s v="24-0060592"/>
    <x v="10"/>
    <x v="50"/>
    <x v="58"/>
    <x v="19"/>
    <x v="9"/>
    <s v="Tier 2  "/>
    <s v="Transformer only          "/>
    <m/>
    <m/>
    <m/>
    <n v="2464951"/>
    <x v="0"/>
    <m/>
    <x v="2335"/>
  </r>
  <r>
    <s v="24-0058960"/>
    <x v="11"/>
    <x v="55"/>
    <x v="58"/>
    <x v="19"/>
    <x v="9"/>
    <s v="Tier 3  "/>
    <s v="Distribution Circuit      "/>
    <m/>
    <m/>
    <m/>
    <n v="2464948"/>
    <x v="0"/>
    <m/>
    <x v="2337"/>
  </r>
  <r>
    <s v="24-0056894"/>
    <x v="11"/>
    <x v="55"/>
    <x v="58"/>
    <x v="19"/>
    <x v="9"/>
    <s v="Tier 2  "/>
    <s v="Distribution Circuit      "/>
    <m/>
    <m/>
    <m/>
    <n v="2465039"/>
    <x v="0"/>
    <m/>
    <x v="2337"/>
  </r>
  <r>
    <s v="24-0068976"/>
    <x v="9"/>
    <x v="53"/>
    <x v="65"/>
    <x v="21"/>
    <x v="9"/>
    <s v="Tier 2  "/>
    <s v="Distribution Circuit      "/>
    <m/>
    <m/>
    <m/>
    <n v="2465408"/>
    <x v="0"/>
    <m/>
    <x v="31"/>
  </r>
  <r>
    <s v="24-0069022"/>
    <x v="9"/>
    <x v="53"/>
    <x v="59"/>
    <x v="21"/>
    <x v="9"/>
    <s v="Tier 2  "/>
    <s v="Transformer only          "/>
    <m/>
    <m/>
    <m/>
    <n v="2465469"/>
    <x v="0"/>
    <m/>
    <x v="59"/>
  </r>
  <r>
    <s v="24-0069022"/>
    <x v="9"/>
    <x v="53"/>
    <x v="59"/>
    <x v="21"/>
    <x v="9"/>
    <s v="Tier 2  "/>
    <s v="Transformer only          "/>
    <m/>
    <m/>
    <m/>
    <n v="2465469"/>
    <x v="0"/>
    <m/>
    <x v="59"/>
  </r>
  <r>
    <s v="24-0064592"/>
    <x v="11"/>
    <x v="51"/>
    <x v="58"/>
    <x v="19"/>
    <x v="9"/>
    <s v="Tier 2  "/>
    <s v="Distribution Circuit      "/>
    <m/>
    <m/>
    <m/>
    <n v="2465593"/>
    <x v="0"/>
    <m/>
    <x v="2336"/>
  </r>
  <r>
    <s v="24-0058971"/>
    <x v="11"/>
    <x v="51"/>
    <x v="58"/>
    <x v="19"/>
    <x v="9"/>
    <s v="Tier 3  "/>
    <s v="Transformer only          "/>
    <m/>
    <m/>
    <m/>
    <n v="2465611"/>
    <x v="0"/>
    <m/>
    <x v="2336"/>
  </r>
  <r>
    <s v="24-0069449"/>
    <x v="12"/>
    <x v="54"/>
    <x v="58"/>
    <x v="19"/>
    <x v="9"/>
    <s v="Tier 2  "/>
    <s v="Distribution Circuit      "/>
    <m/>
    <m/>
    <m/>
    <n v="2466227"/>
    <x v="0"/>
    <m/>
    <x v="9"/>
  </r>
  <r>
    <s v="24-0065498"/>
    <x v="11"/>
    <x v="51"/>
    <x v="58"/>
    <x v="19"/>
    <x v="9"/>
    <s v="Tier 2  "/>
    <s v="Distribution Circuit      "/>
    <m/>
    <m/>
    <m/>
    <n v="2466404"/>
    <x v="0"/>
    <m/>
    <x v="2336"/>
  </r>
  <r>
    <s v="24-0064666"/>
    <x v="11"/>
    <x v="51"/>
    <x v="58"/>
    <x v="19"/>
    <x v="9"/>
    <s v="Tier 2  "/>
    <s v="Distribution Circuit      "/>
    <m/>
    <m/>
    <m/>
    <n v="2466406"/>
    <x v="0"/>
    <m/>
    <x v="2336"/>
  </r>
  <r>
    <s v="24-0057521"/>
    <x v="10"/>
    <x v="50"/>
    <x v="58"/>
    <x v="19"/>
    <x v="9"/>
    <s v="Tier 2  "/>
    <s v="Distribution Circuit      "/>
    <m/>
    <m/>
    <m/>
    <n v="2466444"/>
    <x v="0"/>
    <m/>
    <x v="2335"/>
  </r>
  <r>
    <s v="24-0060745"/>
    <x v="11"/>
    <x v="51"/>
    <x v="58"/>
    <x v="19"/>
    <x v="9"/>
    <s v="Tier 2  "/>
    <s v="Transformer only          "/>
    <m/>
    <m/>
    <m/>
    <n v="2466491"/>
    <x v="0"/>
    <m/>
    <x v="2336"/>
  </r>
  <r>
    <s v="24-0069902"/>
    <x v="12"/>
    <x v="54"/>
    <x v="58"/>
    <x v="19"/>
    <x v="9"/>
    <s v="Tier 2  "/>
    <s v="Transformer only          "/>
    <m/>
    <m/>
    <m/>
    <n v="2466784"/>
    <x v="0"/>
    <m/>
    <x v="9"/>
  </r>
  <r>
    <s v="24-0066649"/>
    <x v="11"/>
    <x v="51"/>
    <x v="58"/>
    <x v="19"/>
    <x v="9"/>
    <s v="Tier 2  "/>
    <s v="Distribution Circuit      "/>
    <m/>
    <m/>
    <m/>
    <n v="2468540"/>
    <x v="0"/>
    <m/>
    <x v="2336"/>
  </r>
  <r>
    <s v="24-0060729"/>
    <x v="11"/>
    <x v="51"/>
    <x v="58"/>
    <x v="19"/>
    <x v="9"/>
    <s v="Tier 2  "/>
    <s v="Distribution Circuit      "/>
    <m/>
    <m/>
    <m/>
    <n v="2468535"/>
    <x v="0"/>
    <m/>
    <x v="2336"/>
  </r>
  <r>
    <s v="24-0065511"/>
    <x v="11"/>
    <x v="51"/>
    <x v="58"/>
    <x v="19"/>
    <x v="9"/>
    <s v="Tier 3  "/>
    <s v="Distribution Circuit      "/>
    <m/>
    <m/>
    <m/>
    <n v="2468613"/>
    <x v="0"/>
    <m/>
    <x v="2336"/>
  </r>
  <r>
    <s v="24-0065795"/>
    <x v="11"/>
    <x v="51"/>
    <x v="58"/>
    <x v="19"/>
    <x v="9"/>
    <s v="Tier 2  "/>
    <s v="Distribution Circuit      "/>
    <m/>
    <m/>
    <m/>
    <n v="2468616"/>
    <x v="0"/>
    <m/>
    <x v="2336"/>
  </r>
  <r>
    <s v="24-0065538"/>
    <x v="10"/>
    <x v="50"/>
    <x v="58"/>
    <x v="19"/>
    <x v="9"/>
    <s v="Tier 3  "/>
    <s v="Distribution Circuit      "/>
    <m/>
    <m/>
    <m/>
    <n v="2468625"/>
    <x v="0"/>
    <m/>
    <x v="2335"/>
  </r>
  <r>
    <s v="24-0066562"/>
    <x v="11"/>
    <x v="51"/>
    <x v="58"/>
    <x v="19"/>
    <x v="9"/>
    <s v="Tier 3  "/>
    <s v="Distribution Circuit      "/>
    <m/>
    <m/>
    <m/>
    <n v="2468664"/>
    <x v="0"/>
    <m/>
    <x v="2336"/>
  </r>
  <r>
    <s v="24-0070399"/>
    <x v="13"/>
    <x v="56"/>
    <x v="61"/>
    <x v="22"/>
    <x v="9"/>
    <s v="Tier 2  "/>
    <s v="Distribution Circuit      "/>
    <m/>
    <m/>
    <m/>
    <n v="2468702"/>
    <x v="0"/>
    <m/>
    <x v="1036"/>
  </r>
  <r>
    <s v="24-0061404"/>
    <x v="11"/>
    <x v="55"/>
    <x v="58"/>
    <x v="19"/>
    <x v="9"/>
    <s v="Tier 2  "/>
    <s v="Distribution Circuit      "/>
    <m/>
    <m/>
    <m/>
    <n v="2468684"/>
    <x v="0"/>
    <m/>
    <x v="2337"/>
  </r>
  <r>
    <s v="24-0065763"/>
    <x v="10"/>
    <x v="50"/>
    <x v="58"/>
    <x v="19"/>
    <x v="9"/>
    <s v="Tier 3  "/>
    <s v="Transformer only          "/>
    <m/>
    <m/>
    <m/>
    <n v="2468808"/>
    <x v="0"/>
    <m/>
    <x v="2335"/>
  </r>
  <r>
    <s v="24-0065541"/>
    <x v="11"/>
    <x v="51"/>
    <x v="58"/>
    <x v="19"/>
    <x v="9"/>
    <s v="Tier 3  "/>
    <s v="Transformer only          "/>
    <m/>
    <m/>
    <m/>
    <n v="2469098"/>
    <x v="0"/>
    <m/>
    <x v="2336"/>
  </r>
  <r>
    <s v="24-0065520"/>
    <x v="11"/>
    <x v="51"/>
    <x v="58"/>
    <x v="19"/>
    <x v="9"/>
    <s v="Tier 3  "/>
    <s v="Transformer only          "/>
    <m/>
    <m/>
    <m/>
    <n v="2469008"/>
    <x v="0"/>
    <m/>
    <x v="2336"/>
  </r>
  <r>
    <s v="24-0061615"/>
    <x v="11"/>
    <x v="55"/>
    <x v="58"/>
    <x v="19"/>
    <x v="9"/>
    <s v="Tier 2  "/>
    <s v="Distribution Circuit      "/>
    <m/>
    <m/>
    <m/>
    <n v="2469086"/>
    <x v="0"/>
    <m/>
    <x v="2337"/>
  </r>
  <r>
    <s v="24-0067239"/>
    <x v="11"/>
    <x v="51"/>
    <x v="58"/>
    <x v="19"/>
    <x v="9"/>
    <s v="Tier 2  "/>
    <s v="Transformer only          "/>
    <m/>
    <m/>
    <m/>
    <n v="2469506"/>
    <x v="0"/>
    <m/>
    <x v="2336"/>
  </r>
  <r>
    <s v="24-0067240"/>
    <x v="11"/>
    <x v="51"/>
    <x v="58"/>
    <x v="19"/>
    <x v="9"/>
    <s v="Tier 2  "/>
    <s v="Distribution Circuit      "/>
    <m/>
    <m/>
    <m/>
    <n v="2469505"/>
    <x v="0"/>
    <m/>
    <x v="2336"/>
  </r>
  <r>
    <s v="24-0067257"/>
    <x v="11"/>
    <x v="51"/>
    <x v="58"/>
    <x v="19"/>
    <x v="9"/>
    <s v="Tier 2  "/>
    <s v="Distribution Circuit      "/>
    <m/>
    <m/>
    <m/>
    <n v="2469512"/>
    <x v="0"/>
    <m/>
    <x v="2336"/>
  </r>
  <r>
    <s v="24-0067241"/>
    <x v="11"/>
    <x v="51"/>
    <x v="58"/>
    <x v="19"/>
    <x v="9"/>
    <s v="Tier 2  "/>
    <s v="Distribution Circuit      "/>
    <m/>
    <m/>
    <m/>
    <n v="2469537"/>
    <x v="0"/>
    <m/>
    <x v="2336"/>
  </r>
  <r>
    <s v="24-0065652"/>
    <x v="11"/>
    <x v="51"/>
    <x v="58"/>
    <x v="19"/>
    <x v="9"/>
    <s v="Tier 2  "/>
    <s v="Distribution Circuit      "/>
    <m/>
    <m/>
    <m/>
    <n v="2469607"/>
    <x v="0"/>
    <m/>
    <x v="2336"/>
  </r>
  <r>
    <s v="24-0066172"/>
    <x v="11"/>
    <x v="51"/>
    <x v="58"/>
    <x v="19"/>
    <x v="9"/>
    <s v="Tier 3  "/>
    <s v="Transformer only          "/>
    <m/>
    <m/>
    <m/>
    <n v="2469589"/>
    <x v="0"/>
    <m/>
    <x v="2336"/>
  </r>
  <r>
    <s v="24-0061231"/>
    <x v="11"/>
    <x v="51"/>
    <x v="58"/>
    <x v="19"/>
    <x v="9"/>
    <s v="Tier 2  "/>
    <s v="Transformer only          "/>
    <m/>
    <m/>
    <m/>
    <n v="2469861"/>
    <x v="0"/>
    <m/>
    <x v="2336"/>
  </r>
  <r>
    <s v="24-0014542"/>
    <x v="11"/>
    <x v="55"/>
    <x v="58"/>
    <x v="19"/>
    <x v="9"/>
    <s v="Tier 2  "/>
    <s v="Distribution Circuit      "/>
    <m/>
    <m/>
    <m/>
    <n v="2469631"/>
    <x v="0"/>
    <m/>
    <x v="2337"/>
  </r>
  <r>
    <s v="24-0063982"/>
    <x v="11"/>
    <x v="51"/>
    <x v="58"/>
    <x v="19"/>
    <x v="9"/>
    <s v="Tier 3  "/>
    <s v="Transformer only          "/>
    <m/>
    <m/>
    <m/>
    <n v="2469641"/>
    <x v="0"/>
    <m/>
    <x v="2336"/>
  </r>
  <r>
    <s v="24-0061559"/>
    <x v="10"/>
    <x v="50"/>
    <x v="58"/>
    <x v="19"/>
    <x v="9"/>
    <s v="Tier 3  "/>
    <s v="Transformer only          "/>
    <m/>
    <m/>
    <m/>
    <n v="2469671"/>
    <x v="0"/>
    <m/>
    <x v="2335"/>
  </r>
  <r>
    <s v="24-0061561"/>
    <x v="10"/>
    <x v="50"/>
    <x v="58"/>
    <x v="19"/>
    <x v="9"/>
    <s v="Tier 3  "/>
    <s v="Transformer only          "/>
    <m/>
    <m/>
    <m/>
    <n v="2469795"/>
    <x v="0"/>
    <m/>
    <x v="2335"/>
  </r>
  <r>
    <s v="24-0071010"/>
    <x v="11"/>
    <x v="69"/>
    <x v="83"/>
    <x v="17"/>
    <x v="9"/>
    <s v="Tier 2  "/>
    <s v="Distribution Circuit      "/>
    <m/>
    <m/>
    <m/>
    <n v="2470023"/>
    <x v="0"/>
    <m/>
    <x v="2176"/>
  </r>
  <r>
    <s v="24-0071137"/>
    <x v="12"/>
    <x v="54"/>
    <x v="58"/>
    <x v="19"/>
    <x v="9"/>
    <s v="Tier 2  "/>
    <s v="Transformer only          "/>
    <m/>
    <m/>
    <m/>
    <n v="2470268"/>
    <x v="0"/>
    <m/>
    <x v="9"/>
  </r>
  <r>
    <s v="24-0067310"/>
    <x v="11"/>
    <x v="51"/>
    <x v="58"/>
    <x v="19"/>
    <x v="9"/>
    <s v="Tier 2  "/>
    <s v="Transformer only          "/>
    <m/>
    <m/>
    <m/>
    <n v="2470551"/>
    <x v="0"/>
    <m/>
    <x v="2336"/>
  </r>
  <r>
    <s v="24-0067309"/>
    <x v="11"/>
    <x v="51"/>
    <x v="58"/>
    <x v="19"/>
    <x v="9"/>
    <s v="Tier 2  "/>
    <s v="Transformer only          "/>
    <m/>
    <m/>
    <m/>
    <n v="2470562"/>
    <x v="0"/>
    <m/>
    <x v="2336"/>
  </r>
  <r>
    <s v="24-0067307"/>
    <x v="11"/>
    <x v="51"/>
    <x v="58"/>
    <x v="19"/>
    <x v="9"/>
    <s v="Tier 2  "/>
    <s v="Transformer only          "/>
    <m/>
    <m/>
    <m/>
    <n v="2470651"/>
    <x v="0"/>
    <m/>
    <x v="2336"/>
  </r>
  <r>
    <s v="24-0065783"/>
    <x v="11"/>
    <x v="51"/>
    <x v="58"/>
    <x v="19"/>
    <x v="9"/>
    <s v="Tier 2  "/>
    <s v="Transformer only          "/>
    <m/>
    <m/>
    <m/>
    <n v="2470636"/>
    <x v="0"/>
    <m/>
    <x v="2336"/>
  </r>
  <r>
    <s v="24-0066196"/>
    <x v="10"/>
    <x v="50"/>
    <x v="58"/>
    <x v="19"/>
    <x v="9"/>
    <s v="Tier 3  "/>
    <s v="Transformer only          "/>
    <m/>
    <m/>
    <m/>
    <n v="2470637"/>
    <x v="0"/>
    <m/>
    <x v="2335"/>
  </r>
  <r>
    <s v="24-0063478"/>
    <x v="11"/>
    <x v="51"/>
    <x v="58"/>
    <x v="19"/>
    <x v="9"/>
    <s v="Tier 2  "/>
    <s v="Distribution Circuit      "/>
    <m/>
    <m/>
    <m/>
    <n v="2470716"/>
    <x v="0"/>
    <m/>
    <x v="2336"/>
  </r>
  <r>
    <s v="24-0071310"/>
    <x v="9"/>
    <x v="53"/>
    <x v="65"/>
    <x v="21"/>
    <x v="9"/>
    <s v="Tier 2  "/>
    <s v="Distribution Circuit      "/>
    <m/>
    <m/>
    <m/>
    <n v="2470761"/>
    <x v="0"/>
    <m/>
    <x v="31"/>
  </r>
  <r>
    <s v="24-0066187"/>
    <x v="10"/>
    <x v="50"/>
    <x v="58"/>
    <x v="19"/>
    <x v="9"/>
    <s v="Tier 3  "/>
    <s v="Transformer only          "/>
    <m/>
    <m/>
    <m/>
    <n v="2470974"/>
    <x v="0"/>
    <m/>
    <x v="2335"/>
  </r>
  <r>
    <s v="24-0071608"/>
    <x v="12"/>
    <x v="54"/>
    <x v="58"/>
    <x v="19"/>
    <x v="9"/>
    <s v="Tier 2  "/>
    <s v="Distribution Circuit      "/>
    <m/>
    <m/>
    <m/>
    <n v="2471213"/>
    <x v="0"/>
    <m/>
    <x v="9"/>
  </r>
  <r>
    <s v="24-0067361"/>
    <x v="11"/>
    <x v="51"/>
    <x v="58"/>
    <x v="19"/>
    <x v="9"/>
    <s v="Tier 2  "/>
    <s v="Transformer only          "/>
    <m/>
    <m/>
    <m/>
    <n v="2471499"/>
    <x v="0"/>
    <m/>
    <x v="2336"/>
  </r>
  <r>
    <s v="24-0067364"/>
    <x v="11"/>
    <x v="51"/>
    <x v="58"/>
    <x v="19"/>
    <x v="9"/>
    <s v="Tier 2  "/>
    <s v="Distribution Circuit      "/>
    <m/>
    <m/>
    <m/>
    <n v="2471481"/>
    <x v="0"/>
    <m/>
    <x v="2336"/>
  </r>
  <r>
    <s v="24-0067362"/>
    <x v="11"/>
    <x v="51"/>
    <x v="58"/>
    <x v="19"/>
    <x v="9"/>
    <s v="Tier 2  "/>
    <s v="Distribution Circuit      "/>
    <m/>
    <m/>
    <m/>
    <n v="2471483"/>
    <x v="0"/>
    <m/>
    <x v="2336"/>
  </r>
  <r>
    <s v="24-0067371"/>
    <x v="11"/>
    <x v="51"/>
    <x v="58"/>
    <x v="19"/>
    <x v="9"/>
    <s v="Tier 2  "/>
    <s v="Distribution Circuit      "/>
    <m/>
    <m/>
    <m/>
    <n v="2471494"/>
    <x v="0"/>
    <m/>
    <x v="2336"/>
  </r>
  <r>
    <s v="24-0062492"/>
    <x v="11"/>
    <x v="51"/>
    <x v="58"/>
    <x v="19"/>
    <x v="9"/>
    <s v="Tier 2  "/>
    <s v="Transformer only          "/>
    <m/>
    <m/>
    <m/>
    <n v="2471551"/>
    <x v="0"/>
    <m/>
    <x v="2336"/>
  </r>
  <r>
    <s v="24-0063141"/>
    <x v="10"/>
    <x v="50"/>
    <x v="58"/>
    <x v="19"/>
    <x v="9"/>
    <s v="Tier 3  "/>
    <s v="Transformer only          "/>
    <m/>
    <m/>
    <m/>
    <n v="2471639"/>
    <x v="0"/>
    <m/>
    <x v="2335"/>
  </r>
  <r>
    <s v="24-0063144"/>
    <x v="10"/>
    <x v="50"/>
    <x v="58"/>
    <x v="19"/>
    <x v="9"/>
    <s v="Tier 3  "/>
    <s v="Transformer only          "/>
    <m/>
    <m/>
    <m/>
    <n v="2471790"/>
    <x v="0"/>
    <m/>
    <x v="2335"/>
  </r>
  <r>
    <s v="24-0067363"/>
    <x v="10"/>
    <x v="50"/>
    <x v="58"/>
    <x v="19"/>
    <x v="9"/>
    <s v="Tier 2  "/>
    <s v="Transformer only          "/>
    <m/>
    <m/>
    <m/>
    <n v="2471901"/>
    <x v="0"/>
    <m/>
    <x v="2335"/>
  </r>
  <r>
    <s v="24-0062513"/>
    <x v="11"/>
    <x v="51"/>
    <x v="58"/>
    <x v="19"/>
    <x v="9"/>
    <s v="Tier 2  "/>
    <s v="Transformer only          "/>
    <m/>
    <m/>
    <m/>
    <n v="2471902"/>
    <x v="0"/>
    <m/>
    <x v="2336"/>
  </r>
  <r>
    <s v="24-0072046"/>
    <x v="12"/>
    <x v="54"/>
    <x v="58"/>
    <x v="19"/>
    <x v="9"/>
    <s v="Tier 2  "/>
    <s v="Distribution Circuit      "/>
    <m/>
    <m/>
    <m/>
    <n v="2472044"/>
    <x v="0"/>
    <m/>
    <x v="9"/>
  </r>
  <r>
    <s v="24-0072126"/>
    <x v="12"/>
    <x v="54"/>
    <x v="58"/>
    <x v="19"/>
    <x v="9"/>
    <s v="Tier 2  "/>
    <s v="Distribution Circuit      "/>
    <m/>
    <m/>
    <m/>
    <n v="2472320"/>
    <x v="0"/>
    <m/>
    <x v="9"/>
  </r>
  <r>
    <s v="24-0066433"/>
    <x v="11"/>
    <x v="51"/>
    <x v="58"/>
    <x v="19"/>
    <x v="9"/>
    <s v="Tier 2  "/>
    <s v="Distribution Circuit      "/>
    <m/>
    <m/>
    <m/>
    <n v="2472383"/>
    <x v="0"/>
    <m/>
    <x v="2336"/>
  </r>
  <r>
    <s v="24-0072442"/>
    <x v="12"/>
    <x v="54"/>
    <x v="58"/>
    <x v="19"/>
    <x v="9"/>
    <s v="Tier 2  "/>
    <s v="Distribution Circuit      "/>
    <m/>
    <m/>
    <m/>
    <n v="2473636"/>
    <x v="0"/>
    <m/>
    <x v="9"/>
  </r>
  <r>
    <s v="24-0069230"/>
    <x v="11"/>
    <x v="51"/>
    <x v="58"/>
    <x v="19"/>
    <x v="9"/>
    <s v="Tier 2  "/>
    <s v="Distribution Circuit      "/>
    <m/>
    <m/>
    <m/>
    <n v="2473675"/>
    <x v="0"/>
    <m/>
    <x v="2336"/>
  </r>
  <r>
    <s v="24-0068549"/>
    <x v="11"/>
    <x v="51"/>
    <x v="58"/>
    <x v="19"/>
    <x v="9"/>
    <s v="Tier 2  "/>
    <s v="Transformer only          "/>
    <m/>
    <m/>
    <m/>
    <n v="2473676"/>
    <x v="0"/>
    <m/>
    <x v="2336"/>
  </r>
  <r>
    <s v="24-0068557"/>
    <x v="11"/>
    <x v="51"/>
    <x v="58"/>
    <x v="19"/>
    <x v="9"/>
    <s v="Tier 2  "/>
    <s v="Distribution Circuit      "/>
    <m/>
    <m/>
    <m/>
    <n v="2473747"/>
    <x v="0"/>
    <m/>
    <x v="2336"/>
  </r>
  <r>
    <s v="24-0066633"/>
    <x v="11"/>
    <x v="51"/>
    <x v="58"/>
    <x v="19"/>
    <x v="9"/>
    <s v="Tier 2  "/>
    <s v="Transformer only          "/>
    <m/>
    <m/>
    <m/>
    <n v="2473787"/>
    <x v="0"/>
    <m/>
    <x v="2336"/>
  </r>
  <r>
    <s v="24-0066773"/>
    <x v="10"/>
    <x v="50"/>
    <x v="58"/>
    <x v="19"/>
    <x v="9"/>
    <s v="Tier 3  "/>
    <s v="Transformer only          "/>
    <m/>
    <m/>
    <m/>
    <n v="2473885"/>
    <x v="0"/>
    <m/>
    <x v="2335"/>
  </r>
  <r>
    <s v="24-0063162"/>
    <x v="10"/>
    <x v="50"/>
    <x v="58"/>
    <x v="19"/>
    <x v="9"/>
    <s v="Tier 3  "/>
    <s v="Transformer only          "/>
    <m/>
    <m/>
    <m/>
    <n v="2473882"/>
    <x v="0"/>
    <m/>
    <x v="2335"/>
  </r>
  <r>
    <s v="24-0057104"/>
    <x v="11"/>
    <x v="51"/>
    <x v="58"/>
    <x v="19"/>
    <x v="9"/>
    <s v="Tier 3  "/>
    <s v="Distribution Circuit      "/>
    <m/>
    <m/>
    <m/>
    <n v="2473927"/>
    <x v="0"/>
    <m/>
    <x v="2336"/>
  </r>
  <r>
    <s v="24-0068282"/>
    <x v="11"/>
    <x v="51"/>
    <x v="58"/>
    <x v="19"/>
    <x v="9"/>
    <s v="Tier 3  "/>
    <s v="Transformer only          "/>
    <m/>
    <m/>
    <m/>
    <n v="2474043"/>
    <x v="0"/>
    <m/>
    <x v="2336"/>
  </r>
  <r>
    <s v="24-0063171"/>
    <x v="10"/>
    <x v="50"/>
    <x v="58"/>
    <x v="19"/>
    <x v="9"/>
    <s v="Tier 3  "/>
    <s v="Transformer only          "/>
    <m/>
    <m/>
    <m/>
    <n v="2474078"/>
    <x v="0"/>
    <m/>
    <x v="2335"/>
  </r>
  <r>
    <s v="24-0063174"/>
    <x v="10"/>
    <x v="50"/>
    <x v="58"/>
    <x v="19"/>
    <x v="9"/>
    <s v="Tier 3  "/>
    <s v="Transformer only          "/>
    <m/>
    <m/>
    <m/>
    <n v="2474216"/>
    <x v="0"/>
    <m/>
    <x v="2335"/>
  </r>
  <r>
    <s v="24-0069477"/>
    <x v="11"/>
    <x v="51"/>
    <x v="58"/>
    <x v="19"/>
    <x v="9"/>
    <s v="Tier 2  "/>
    <s v="Distribution Circuit      "/>
    <m/>
    <m/>
    <m/>
    <n v="2474642"/>
    <x v="0"/>
    <m/>
    <x v="2336"/>
  </r>
  <r>
    <s v="24-0068553"/>
    <x v="11"/>
    <x v="51"/>
    <x v="58"/>
    <x v="19"/>
    <x v="9"/>
    <s v="Tier 2  "/>
    <s v="Distribution Circuit      "/>
    <m/>
    <m/>
    <m/>
    <n v="2474696"/>
    <x v="0"/>
    <m/>
    <x v="2336"/>
  </r>
  <r>
    <s v="24-0068008"/>
    <x v="11"/>
    <x v="51"/>
    <x v="58"/>
    <x v="19"/>
    <x v="9"/>
    <s v="Tier 2  "/>
    <s v="Distribution Circuit      "/>
    <m/>
    <m/>
    <m/>
    <n v="2474740"/>
    <x v="0"/>
    <m/>
    <x v="2336"/>
  </r>
  <r>
    <s v="24-0063233"/>
    <x v="11"/>
    <x v="51"/>
    <x v="58"/>
    <x v="19"/>
    <x v="9"/>
    <s v="Tier 3  "/>
    <s v="Transformer only          "/>
    <m/>
    <m/>
    <m/>
    <n v="2474780"/>
    <x v="0"/>
    <m/>
    <x v="2336"/>
  </r>
  <r>
    <s v="24-0064096"/>
    <x v="11"/>
    <x v="51"/>
    <x v="58"/>
    <x v="19"/>
    <x v="9"/>
    <s v="Tier 3  "/>
    <s v="Distribution Circuit      "/>
    <m/>
    <m/>
    <m/>
    <n v="2474742"/>
    <x v="0"/>
    <m/>
    <x v="2336"/>
  </r>
  <r>
    <s v="24-0063236"/>
    <x v="11"/>
    <x v="51"/>
    <x v="58"/>
    <x v="19"/>
    <x v="9"/>
    <s v="Tier 3  "/>
    <s v="Transformer only          "/>
    <m/>
    <m/>
    <m/>
    <n v="2475138"/>
    <x v="0"/>
    <m/>
    <x v="2336"/>
  </r>
  <r>
    <s v="24-0069440"/>
    <x v="10"/>
    <x v="50"/>
    <x v="58"/>
    <x v="19"/>
    <x v="9"/>
    <s v="Tier 3  "/>
    <s v="Transformer only          "/>
    <m/>
    <m/>
    <m/>
    <n v="2475178"/>
    <x v="0"/>
    <m/>
    <x v="2335"/>
  </r>
  <r>
    <s v="24-0073230"/>
    <x v="12"/>
    <x v="54"/>
    <x v="58"/>
    <x v="19"/>
    <x v="9"/>
    <s v="Tier 2  "/>
    <s v="Transformer only          "/>
    <m/>
    <m/>
    <m/>
    <n v="2475257"/>
    <x v="0"/>
    <m/>
    <x v="9"/>
  </r>
  <r>
    <s v="24-0069479"/>
    <x v="11"/>
    <x v="51"/>
    <x v="58"/>
    <x v="19"/>
    <x v="9"/>
    <s v="Tier 3  "/>
    <s v="Transformer only          "/>
    <m/>
    <m/>
    <m/>
    <n v="2475864"/>
    <x v="0"/>
    <m/>
    <x v="2336"/>
  </r>
  <r>
    <s v="24-0055057"/>
    <x v="11"/>
    <x v="55"/>
    <x v="58"/>
    <x v="19"/>
    <x v="9"/>
    <s v="Tier 2  "/>
    <s v="Distribution Circuit      "/>
    <m/>
    <m/>
    <m/>
    <n v="2475879"/>
    <x v="0"/>
    <m/>
    <x v="2337"/>
  </r>
  <r>
    <s v="24-0069532"/>
    <x v="11"/>
    <x v="51"/>
    <x v="58"/>
    <x v="19"/>
    <x v="9"/>
    <s v="Tier 2  "/>
    <s v="Distribution Circuit      "/>
    <m/>
    <m/>
    <m/>
    <n v="2475889"/>
    <x v="0"/>
    <m/>
    <x v="2336"/>
  </r>
  <r>
    <s v="24-0068438"/>
    <x v="11"/>
    <x v="51"/>
    <x v="58"/>
    <x v="19"/>
    <x v="9"/>
    <s v="Tier 2  "/>
    <s v="Distribution Circuit      "/>
    <m/>
    <m/>
    <m/>
    <n v="2475940"/>
    <x v="0"/>
    <m/>
    <x v="2336"/>
  </r>
  <r>
    <s v="24-0067004"/>
    <x v="11"/>
    <x v="51"/>
    <x v="58"/>
    <x v="19"/>
    <x v="9"/>
    <s v="Tier 2  "/>
    <s v="Transformer only          "/>
    <m/>
    <m/>
    <m/>
    <n v="2475944"/>
    <x v="0"/>
    <m/>
    <x v="2336"/>
  </r>
  <r>
    <s v="24-0068318"/>
    <x v="11"/>
    <x v="51"/>
    <x v="58"/>
    <x v="19"/>
    <x v="9"/>
    <s v="Tier 2  "/>
    <s v="Distribution Circuit      "/>
    <m/>
    <m/>
    <m/>
    <n v="2475963"/>
    <x v="0"/>
    <m/>
    <x v="2336"/>
  </r>
  <r>
    <s v="24-0068432"/>
    <x v="10"/>
    <x v="50"/>
    <x v="58"/>
    <x v="19"/>
    <x v="9"/>
    <s v="Tier 2  "/>
    <s v="Transformer only          "/>
    <m/>
    <m/>
    <m/>
    <n v="2476279"/>
    <x v="0"/>
    <m/>
    <x v="2335"/>
  </r>
  <r>
    <s v="24-0073639"/>
    <x v="9"/>
    <x v="53"/>
    <x v="68"/>
    <x v="21"/>
    <x v="9"/>
    <s v="Tier 3  "/>
    <s v="Distribution Circuit      "/>
    <m/>
    <m/>
    <m/>
    <n v="2476293"/>
    <x v="0"/>
    <m/>
    <x v="14"/>
  </r>
  <r>
    <s v="24-0068322"/>
    <x v="10"/>
    <x v="50"/>
    <x v="58"/>
    <x v="19"/>
    <x v="9"/>
    <s v="Tier 2  "/>
    <s v="Transformer only          "/>
    <m/>
    <m/>
    <m/>
    <n v="2476349"/>
    <x v="0"/>
    <m/>
    <x v="2335"/>
  </r>
  <r>
    <s v="24-0073843"/>
    <x v="9"/>
    <x v="53"/>
    <x v="71"/>
    <x v="28"/>
    <x v="9"/>
    <s v="Tier 2  "/>
    <s v="Distribution Circuit      "/>
    <m/>
    <m/>
    <m/>
    <n v="2477009"/>
    <x v="0"/>
    <m/>
    <x v="566"/>
  </r>
  <r>
    <s v="24-0073906"/>
    <x v="9"/>
    <x v="53"/>
    <x v="61"/>
    <x v="22"/>
    <x v="9"/>
    <s v="Tier 2  "/>
    <s v="Transformer only          "/>
    <m/>
    <m/>
    <m/>
    <n v="2477124"/>
    <x v="0"/>
    <m/>
    <x v="23"/>
  </r>
  <r>
    <s v="24-0073933"/>
    <x v="9"/>
    <x v="53"/>
    <x v="61"/>
    <x v="17"/>
    <x v="9"/>
    <s v="Tier 3  "/>
    <s v="Transformer only          "/>
    <m/>
    <m/>
    <m/>
    <n v="2477291"/>
    <x v="0"/>
    <m/>
    <x v="540"/>
  </r>
  <r>
    <s v="24-0073965"/>
    <x v="12"/>
    <x v="54"/>
    <x v="58"/>
    <x v="19"/>
    <x v="9"/>
    <s v="Tier 2  "/>
    <s v="Distribution Circuit      "/>
    <m/>
    <m/>
    <m/>
    <n v="2477387"/>
    <x v="0"/>
    <m/>
    <x v="9"/>
  </r>
  <r>
    <s v="24-0069483"/>
    <x v="11"/>
    <x v="51"/>
    <x v="58"/>
    <x v="19"/>
    <x v="9"/>
    <s v="Tier 3  "/>
    <s v="Distribution Circuit      "/>
    <m/>
    <m/>
    <m/>
    <n v="2477449"/>
    <x v="0"/>
    <m/>
    <x v="2336"/>
  </r>
  <r>
    <s v="24-0069487"/>
    <x v="11"/>
    <x v="51"/>
    <x v="58"/>
    <x v="19"/>
    <x v="9"/>
    <s v="Tier 2  "/>
    <s v="Transformer only          "/>
    <m/>
    <m/>
    <m/>
    <n v="2477458"/>
    <x v="0"/>
    <m/>
    <x v="2336"/>
  </r>
  <r>
    <s v="24-0069486"/>
    <x v="11"/>
    <x v="51"/>
    <x v="58"/>
    <x v="19"/>
    <x v="9"/>
    <s v="Tier 2  "/>
    <s v="Transformer only          "/>
    <m/>
    <m/>
    <m/>
    <n v="2477459"/>
    <x v="0"/>
    <m/>
    <x v="2336"/>
  </r>
  <r>
    <s v="24-0069485"/>
    <x v="11"/>
    <x v="51"/>
    <x v="58"/>
    <x v="19"/>
    <x v="9"/>
    <s v="Tier 2  "/>
    <s v="Distribution Circuit      "/>
    <m/>
    <m/>
    <m/>
    <n v="2477462"/>
    <x v="0"/>
    <m/>
    <x v="2336"/>
  </r>
  <r>
    <s v="24-0055076"/>
    <x v="11"/>
    <x v="55"/>
    <x v="58"/>
    <x v="19"/>
    <x v="9"/>
    <s v="Tier 2  "/>
    <s v="Distribution Circuit      "/>
    <m/>
    <m/>
    <m/>
    <n v="2477430"/>
    <x v="0"/>
    <m/>
    <x v="2337"/>
  </r>
  <r>
    <s v="24-0065720"/>
    <x v="11"/>
    <x v="51"/>
    <x v="58"/>
    <x v="19"/>
    <x v="9"/>
    <s v="Tier 2  "/>
    <s v="Distribution Circuit      "/>
    <m/>
    <m/>
    <m/>
    <n v="2477590"/>
    <x v="0"/>
    <m/>
    <x v="2336"/>
  </r>
  <r>
    <s v="24-0064668"/>
    <x v="11"/>
    <x v="51"/>
    <x v="58"/>
    <x v="19"/>
    <x v="9"/>
    <s v="Tier 3  "/>
    <s v="Transformer only          "/>
    <m/>
    <m/>
    <m/>
    <n v="2477611"/>
    <x v="0"/>
    <m/>
    <x v="2336"/>
  </r>
  <r>
    <s v="24-0069050"/>
    <x v="11"/>
    <x v="51"/>
    <x v="58"/>
    <x v="19"/>
    <x v="9"/>
    <s v="Tier 2  "/>
    <s v="Distribution Circuit      "/>
    <m/>
    <m/>
    <m/>
    <n v="2477659"/>
    <x v="0"/>
    <m/>
    <x v="2336"/>
  </r>
  <r>
    <s v="24-0074239"/>
    <x v="9"/>
    <x v="53"/>
    <x v="67"/>
    <x v="22"/>
    <x v="9"/>
    <s v="Tier 2  "/>
    <s v="Transformer only          "/>
    <m/>
    <m/>
    <m/>
    <n v="2477931"/>
    <x v="0"/>
    <m/>
    <x v="16"/>
  </r>
  <r>
    <s v="24-0074326"/>
    <x v="8"/>
    <x v="52"/>
    <x v="67"/>
    <x v="22"/>
    <x v="9"/>
    <s v="Tier 3  "/>
    <s v="Transformer only          "/>
    <m/>
    <m/>
    <m/>
    <n v="2477983"/>
    <x v="0"/>
    <m/>
    <x v="858"/>
  </r>
  <r>
    <s v="24-0074334"/>
    <x v="9"/>
    <x v="53"/>
    <x v="61"/>
    <x v="21"/>
    <x v="9"/>
    <s v="Tier 2  "/>
    <s v="Distribution Circuit      "/>
    <m/>
    <m/>
    <m/>
    <n v="2478147"/>
    <x v="0"/>
    <m/>
    <x v="83"/>
  </r>
  <r>
    <s v="24-0074390"/>
    <x v="12"/>
    <x v="54"/>
    <x v="58"/>
    <x v="19"/>
    <x v="9"/>
    <s v="Tier 2  "/>
    <s v="Distribution Circuit      "/>
    <m/>
    <m/>
    <m/>
    <n v="2478520"/>
    <x v="0"/>
    <m/>
    <x v="9"/>
  </r>
  <r>
    <s v="24-0074409"/>
    <x v="9"/>
    <x v="53"/>
    <x v="61"/>
    <x v="22"/>
    <x v="9"/>
    <s v="Tier 3  "/>
    <s v="Transformer only          "/>
    <m/>
    <m/>
    <m/>
    <n v="2478393"/>
    <x v="0"/>
    <m/>
    <x v="23"/>
  </r>
  <r>
    <s v="24-0074441"/>
    <x v="9"/>
    <x v="53"/>
    <x v="61"/>
    <x v="22"/>
    <x v="9"/>
    <s v="Tier 2  "/>
    <s v="Distribution Circuit      "/>
    <m/>
    <m/>
    <m/>
    <n v="2478695"/>
    <x v="0"/>
    <m/>
    <x v="23"/>
  </r>
  <r>
    <s v="24-0074495"/>
    <x v="9"/>
    <x v="53"/>
    <x v="61"/>
    <x v="22"/>
    <x v="9"/>
    <s v="Tier 2  "/>
    <s v="Distribution Circuit      "/>
    <m/>
    <m/>
    <m/>
    <n v="2478843"/>
    <x v="0"/>
    <m/>
    <x v="23"/>
  </r>
  <r>
    <s v="24-0068718"/>
    <x v="11"/>
    <x v="51"/>
    <x v="58"/>
    <x v="19"/>
    <x v="9"/>
    <s v="Tier 2  "/>
    <s v="Transformer only          "/>
    <m/>
    <m/>
    <m/>
    <n v="2479026"/>
    <x v="0"/>
    <m/>
    <x v="2336"/>
  </r>
  <r>
    <s v="24-0055110"/>
    <x v="11"/>
    <x v="55"/>
    <x v="58"/>
    <x v="19"/>
    <x v="9"/>
    <s v="Tier 2  "/>
    <s v="Distribution Circuit      "/>
    <m/>
    <m/>
    <m/>
    <n v="2479168"/>
    <x v="0"/>
    <m/>
    <x v="2337"/>
  </r>
  <r>
    <s v="24-0074916"/>
    <x v="8"/>
    <x v="52"/>
    <x v="56"/>
    <x v="20"/>
    <x v="9"/>
    <s v="Tier 2  "/>
    <s v="Distribution Circuit      "/>
    <m/>
    <m/>
    <m/>
    <n v="2479865"/>
    <x v="0"/>
    <m/>
    <x v="18"/>
  </r>
  <r>
    <s v="24-0075008"/>
    <x v="13"/>
    <x v="56"/>
    <x v="72"/>
    <x v="17"/>
    <x v="9"/>
    <s v="Tier 2  "/>
    <s v="Distribution Circuit      "/>
    <m/>
    <m/>
    <m/>
    <n v="2480289"/>
    <x v="0"/>
    <m/>
    <x v="785"/>
  </r>
  <r>
    <s v="24-0060763"/>
    <x v="11"/>
    <x v="51"/>
    <x v="58"/>
    <x v="19"/>
    <x v="9"/>
    <s v="Tier 2  "/>
    <s v="Distribution Circuit      "/>
    <m/>
    <m/>
    <m/>
    <n v="2480707"/>
    <x v="0"/>
    <m/>
    <x v="2336"/>
  </r>
  <r>
    <s v="24-0071175"/>
    <x v="11"/>
    <x v="51"/>
    <x v="58"/>
    <x v="19"/>
    <x v="9"/>
    <s v="Tier 2  "/>
    <s v="Distribution Circuit      "/>
    <m/>
    <m/>
    <m/>
    <n v="2481001"/>
    <x v="0"/>
    <m/>
    <x v="2336"/>
  </r>
  <r>
    <s v="24-0071174"/>
    <x v="11"/>
    <x v="51"/>
    <x v="58"/>
    <x v="19"/>
    <x v="9"/>
    <s v="Tier 2  "/>
    <s v="Distribution Circuit      "/>
    <m/>
    <m/>
    <m/>
    <n v="2481024"/>
    <x v="0"/>
    <m/>
    <x v="2336"/>
  </r>
  <r>
    <s v="24-0068700"/>
    <x v="11"/>
    <x v="51"/>
    <x v="58"/>
    <x v="19"/>
    <x v="9"/>
    <s v="Tier 3  "/>
    <s v="Distribution Circuit      "/>
    <m/>
    <m/>
    <m/>
    <n v="2481063"/>
    <x v="0"/>
    <m/>
    <x v="2336"/>
  </r>
  <r>
    <s v="24-0067052"/>
    <x v="11"/>
    <x v="51"/>
    <x v="58"/>
    <x v="19"/>
    <x v="9"/>
    <s v="Tier 2  "/>
    <s v="Distribution Circuit      "/>
    <m/>
    <m/>
    <m/>
    <n v="2481119"/>
    <x v="0"/>
    <m/>
    <x v="2336"/>
  </r>
  <r>
    <s v="24-0075418"/>
    <x v="12"/>
    <x v="57"/>
    <x v="58"/>
    <x v="19"/>
    <x v="9"/>
    <s v="Zone 1  "/>
    <s v="Distribution Circuit      "/>
    <m/>
    <m/>
    <m/>
    <n v="2481434"/>
    <x v="0"/>
    <m/>
    <x v="17"/>
  </r>
  <r>
    <s v="24-0066232"/>
    <x v="11"/>
    <x v="51"/>
    <x v="58"/>
    <x v="19"/>
    <x v="9"/>
    <s v="Tier 2  "/>
    <s v="Distribution Circuit      "/>
    <m/>
    <m/>
    <m/>
    <n v="2482010"/>
    <x v="0"/>
    <m/>
    <x v="2336"/>
  </r>
  <r>
    <s v="24-0071178"/>
    <x v="11"/>
    <x v="51"/>
    <x v="58"/>
    <x v="19"/>
    <x v="9"/>
    <s v="Tier 2  "/>
    <s v="Distribution Circuit      "/>
    <m/>
    <m/>
    <m/>
    <n v="2482006"/>
    <x v="0"/>
    <m/>
    <x v="2336"/>
  </r>
  <r>
    <s v="24-0067106"/>
    <x v="11"/>
    <x v="51"/>
    <x v="58"/>
    <x v="19"/>
    <x v="9"/>
    <s v="Tier 2  "/>
    <s v="Transformer only          "/>
    <m/>
    <m/>
    <m/>
    <n v="2482103"/>
    <x v="0"/>
    <m/>
    <x v="2336"/>
  </r>
  <r>
    <s v="24-0067071"/>
    <x v="11"/>
    <x v="51"/>
    <x v="58"/>
    <x v="19"/>
    <x v="9"/>
    <s v="Tier 2  "/>
    <s v="Distribution Circuit      "/>
    <m/>
    <m/>
    <m/>
    <n v="2482121"/>
    <x v="0"/>
    <m/>
    <x v="2336"/>
  </r>
  <r>
    <s v="24-0075739"/>
    <x v="8"/>
    <x v="52"/>
    <x v="56"/>
    <x v="23"/>
    <x v="9"/>
    <s v="Tier 3  "/>
    <s v="Distribution Circuit      "/>
    <m/>
    <m/>
    <m/>
    <n v="2482225"/>
    <x v="0"/>
    <m/>
    <x v="968"/>
  </r>
  <r>
    <s v="24-0071591"/>
    <x v="11"/>
    <x v="51"/>
    <x v="58"/>
    <x v="19"/>
    <x v="9"/>
    <s v="Tier 2  "/>
    <s v="Distribution Circuit      "/>
    <m/>
    <m/>
    <m/>
    <n v="2483255"/>
    <x v="0"/>
    <m/>
    <x v="2336"/>
  </r>
  <r>
    <s v="24-0071597"/>
    <x v="10"/>
    <x v="50"/>
    <x v="58"/>
    <x v="19"/>
    <x v="9"/>
    <s v="Tier 3  "/>
    <s v="Transformer only          "/>
    <m/>
    <m/>
    <m/>
    <n v="2483254"/>
    <x v="0"/>
    <m/>
    <x v="2335"/>
  </r>
  <r>
    <s v="24-0063798"/>
    <x v="11"/>
    <x v="55"/>
    <x v="58"/>
    <x v="19"/>
    <x v="9"/>
    <s v="Tier 2  "/>
    <s v="Distribution Circuit      "/>
    <m/>
    <m/>
    <m/>
    <n v="2483242"/>
    <x v="0"/>
    <m/>
    <x v="2337"/>
  </r>
  <r>
    <s v="24-0071636"/>
    <x v="11"/>
    <x v="51"/>
    <x v="58"/>
    <x v="19"/>
    <x v="9"/>
    <s v="Tier 3  "/>
    <s v="Distribution Circuit      "/>
    <m/>
    <m/>
    <m/>
    <n v="2483302"/>
    <x v="0"/>
    <m/>
    <x v="2336"/>
  </r>
  <r>
    <s v="24-0064839"/>
    <x v="11"/>
    <x v="55"/>
    <x v="58"/>
    <x v="19"/>
    <x v="9"/>
    <s v="Tier 2  "/>
    <s v="Distribution Circuit      "/>
    <m/>
    <m/>
    <m/>
    <n v="2483297"/>
    <x v="0"/>
    <m/>
    <x v="2337"/>
  </r>
  <r>
    <s v="24-0068850"/>
    <x v="11"/>
    <x v="51"/>
    <x v="58"/>
    <x v="19"/>
    <x v="9"/>
    <s v="Tier 2  "/>
    <s v="Distribution Circuit      "/>
    <m/>
    <m/>
    <m/>
    <n v="2483367"/>
    <x v="0"/>
    <m/>
    <x v="2336"/>
  </r>
  <r>
    <s v="24-0064518"/>
    <x v="11"/>
    <x v="55"/>
    <x v="58"/>
    <x v="19"/>
    <x v="9"/>
    <s v="Tier 2  "/>
    <s v="Distribution Circuit      "/>
    <m/>
    <m/>
    <m/>
    <n v="2483362"/>
    <x v="0"/>
    <m/>
    <x v="2337"/>
  </r>
  <r>
    <s v="24-0071565"/>
    <x v="11"/>
    <x v="51"/>
    <x v="58"/>
    <x v="19"/>
    <x v="9"/>
    <s v="Tier 2  "/>
    <s v="Distribution Circuit      "/>
    <m/>
    <m/>
    <m/>
    <n v="2483393"/>
    <x v="0"/>
    <m/>
    <x v="2336"/>
  </r>
  <r>
    <s v="24-0071658"/>
    <x v="11"/>
    <x v="51"/>
    <x v="58"/>
    <x v="19"/>
    <x v="9"/>
    <s v="Tier 2  "/>
    <s v="Distribution Circuit      "/>
    <m/>
    <m/>
    <m/>
    <n v="2484179"/>
    <x v="0"/>
    <m/>
    <x v="2336"/>
  </r>
  <r>
    <s v="24-0071657"/>
    <x v="11"/>
    <x v="51"/>
    <x v="58"/>
    <x v="19"/>
    <x v="9"/>
    <s v="Tier 2  "/>
    <s v="Distribution Circuit      "/>
    <m/>
    <m/>
    <m/>
    <n v="2484180"/>
    <x v="0"/>
    <m/>
    <x v="2336"/>
  </r>
  <r>
    <s v="24-0055164"/>
    <x v="11"/>
    <x v="55"/>
    <x v="58"/>
    <x v="19"/>
    <x v="9"/>
    <s v="Tier 2  "/>
    <s v="Distribution Circuit      "/>
    <m/>
    <m/>
    <m/>
    <n v="2484224"/>
    <x v="0"/>
    <m/>
    <x v="2337"/>
  </r>
  <r>
    <s v="24-0071659"/>
    <x v="11"/>
    <x v="51"/>
    <x v="58"/>
    <x v="19"/>
    <x v="9"/>
    <s v="Tier 2  "/>
    <s v="Distribution Circuit      "/>
    <m/>
    <m/>
    <m/>
    <n v="2484248"/>
    <x v="0"/>
    <m/>
    <x v="2336"/>
  </r>
  <r>
    <s v="24-0069172"/>
    <x v="11"/>
    <x v="51"/>
    <x v="58"/>
    <x v="19"/>
    <x v="9"/>
    <s v="Tier 2  "/>
    <s v="Distribution Circuit      "/>
    <m/>
    <m/>
    <m/>
    <n v="2484349"/>
    <x v="0"/>
    <m/>
    <x v="2336"/>
  </r>
  <r>
    <s v="24-0071654"/>
    <x v="10"/>
    <x v="50"/>
    <x v="58"/>
    <x v="19"/>
    <x v="9"/>
    <s v="Tier 2  "/>
    <s v="Transformer only          "/>
    <m/>
    <m/>
    <m/>
    <n v="2484346"/>
    <x v="0"/>
    <m/>
    <x v="2335"/>
  </r>
  <r>
    <s v="24-0071308"/>
    <x v="11"/>
    <x v="51"/>
    <x v="58"/>
    <x v="19"/>
    <x v="9"/>
    <s v="Tier 3  "/>
    <s v="Distribution Circuit      "/>
    <m/>
    <m/>
    <m/>
    <n v="2484384"/>
    <x v="0"/>
    <m/>
    <x v="2336"/>
  </r>
  <r>
    <s v="24-0076647"/>
    <x v="14"/>
    <x v="59"/>
    <x v="76"/>
    <x v="21"/>
    <x v="9"/>
    <s v="Tier 2  "/>
    <s v="Distribution Circuit      "/>
    <m/>
    <m/>
    <m/>
    <n v="2484517"/>
    <x v="0"/>
    <m/>
    <x v="127"/>
  </r>
  <r>
    <s v="24-0071331"/>
    <x v="10"/>
    <x v="50"/>
    <x v="58"/>
    <x v="19"/>
    <x v="9"/>
    <s v="Tier 3  "/>
    <s v="Transformer only          "/>
    <m/>
    <m/>
    <m/>
    <n v="2484670"/>
    <x v="0"/>
    <m/>
    <x v="2335"/>
  </r>
  <r>
    <s v="24-0076802"/>
    <x v="8"/>
    <x v="52"/>
    <x v="56"/>
    <x v="21"/>
    <x v="9"/>
    <s v="Tier 2  "/>
    <s v="Distribution Circuit      "/>
    <m/>
    <m/>
    <m/>
    <n v="2484777"/>
    <x v="0"/>
    <m/>
    <x v="121"/>
  </r>
  <r>
    <s v="24-0076800"/>
    <x v="11"/>
    <x v="67"/>
    <x v="56"/>
    <x v="17"/>
    <x v="9"/>
    <s v="Tier 2  "/>
    <s v="Distribution Circuit      "/>
    <m/>
    <m/>
    <m/>
    <n v="2484773"/>
    <x v="0"/>
    <m/>
    <x v="582"/>
  </r>
  <r>
    <s v="24-0076901"/>
    <x v="9"/>
    <x v="53"/>
    <x v="61"/>
    <x v="22"/>
    <x v="9"/>
    <s v="Tier 2  "/>
    <s v="Distribution Circuit      "/>
    <m/>
    <m/>
    <m/>
    <n v="2484849"/>
    <x v="0"/>
    <m/>
    <x v="23"/>
  </r>
  <r>
    <s v="24-0065957"/>
    <x v="11"/>
    <x v="55"/>
    <x v="58"/>
    <x v="19"/>
    <x v="9"/>
    <s v="Tier 2  "/>
    <s v="Distribution Circuit      "/>
    <m/>
    <m/>
    <m/>
    <n v="2485217"/>
    <x v="0"/>
    <m/>
    <x v="2337"/>
  </r>
  <r>
    <s v="24-0076993"/>
    <x v="11"/>
    <x v="66"/>
    <x v="65"/>
    <x v="17"/>
    <x v="9"/>
    <s v="Tier 2  "/>
    <s v="Distribution Circuit      "/>
    <m/>
    <m/>
    <m/>
    <n v="2485246"/>
    <x v="0"/>
    <m/>
    <x v="1013"/>
  </r>
  <r>
    <s v="24-0070631"/>
    <x v="10"/>
    <x v="50"/>
    <x v="58"/>
    <x v="19"/>
    <x v="9"/>
    <s v="Tier 3  "/>
    <s v="Transformer only          "/>
    <m/>
    <m/>
    <m/>
    <n v="2485561"/>
    <x v="0"/>
    <m/>
    <x v="2335"/>
  </r>
  <r>
    <s v="24-0077028"/>
    <x v="12"/>
    <x v="54"/>
    <x v="58"/>
    <x v="19"/>
    <x v="9"/>
    <s v="Tier 2  "/>
    <s v="Distribution Circuit      "/>
    <m/>
    <m/>
    <m/>
    <n v="2485409"/>
    <x v="0"/>
    <m/>
    <x v="9"/>
  </r>
  <r>
    <s v="24-0060776"/>
    <x v="11"/>
    <x v="51"/>
    <x v="58"/>
    <x v="19"/>
    <x v="9"/>
    <s v="Tier 2  "/>
    <s v="Distribution Circuit      "/>
    <m/>
    <m/>
    <m/>
    <n v="2486272"/>
    <x v="0"/>
    <m/>
    <x v="2336"/>
  </r>
  <r>
    <s v="24-0077442"/>
    <x v="12"/>
    <x v="54"/>
    <x v="58"/>
    <x v="19"/>
    <x v="9"/>
    <s v="Tier 2  "/>
    <s v="Distribution Circuit      "/>
    <m/>
    <m/>
    <m/>
    <n v="2486832"/>
    <x v="0"/>
    <m/>
    <x v="9"/>
  </r>
  <r>
    <s v="24-0072918"/>
    <x v="11"/>
    <x v="51"/>
    <x v="58"/>
    <x v="19"/>
    <x v="9"/>
    <s v="Tier 2  "/>
    <s v="Distribution Circuit      "/>
    <m/>
    <m/>
    <m/>
    <n v="2487401"/>
    <x v="0"/>
    <m/>
    <x v="2336"/>
  </r>
  <r>
    <s v="24-0073327"/>
    <x v="10"/>
    <x v="50"/>
    <x v="58"/>
    <x v="19"/>
    <x v="9"/>
    <s v="Tier 2  "/>
    <s v="Transformer only          "/>
    <m/>
    <m/>
    <m/>
    <n v="2487453"/>
    <x v="0"/>
    <m/>
    <x v="2335"/>
  </r>
  <r>
    <s v="24-0072974"/>
    <x v="10"/>
    <x v="50"/>
    <x v="58"/>
    <x v="19"/>
    <x v="9"/>
    <s v="Tier 3  "/>
    <s v="Transformer only          "/>
    <m/>
    <m/>
    <m/>
    <n v="2487456"/>
    <x v="0"/>
    <m/>
    <x v="2335"/>
  </r>
  <r>
    <s v="24-0074008"/>
    <x v="10"/>
    <x v="50"/>
    <x v="58"/>
    <x v="19"/>
    <x v="9"/>
    <s v="Tier 3  "/>
    <s v="Transformer only          "/>
    <m/>
    <m/>
    <m/>
    <n v="2487464"/>
    <x v="0"/>
    <m/>
    <x v="2335"/>
  </r>
  <r>
    <s v="24-0072860"/>
    <x v="11"/>
    <x v="51"/>
    <x v="58"/>
    <x v="19"/>
    <x v="9"/>
    <s v="Tier 2  "/>
    <s v="Distribution Circuit      "/>
    <m/>
    <m/>
    <m/>
    <n v="2487468"/>
    <x v="0"/>
    <m/>
    <x v="2336"/>
  </r>
  <r>
    <s v="24-0072858"/>
    <x v="11"/>
    <x v="51"/>
    <x v="58"/>
    <x v="19"/>
    <x v="9"/>
    <s v="Tier 3  "/>
    <s v="Transformer only          "/>
    <m/>
    <m/>
    <m/>
    <n v="2487490"/>
    <x v="0"/>
    <m/>
    <x v="2336"/>
  </r>
  <r>
    <s v="24-0070666"/>
    <x v="10"/>
    <x v="50"/>
    <x v="58"/>
    <x v="19"/>
    <x v="9"/>
    <s v="Tier 2  "/>
    <s v="Transformer only          "/>
    <m/>
    <m/>
    <m/>
    <n v="2487594"/>
    <x v="0"/>
    <m/>
    <x v="2335"/>
  </r>
  <r>
    <s v="24-0069968"/>
    <x v="11"/>
    <x v="51"/>
    <x v="58"/>
    <x v="19"/>
    <x v="9"/>
    <s v="Tier 2  "/>
    <s v="Distribution Circuit      "/>
    <m/>
    <m/>
    <m/>
    <n v="2487593"/>
    <x v="0"/>
    <m/>
    <x v="2336"/>
  </r>
  <r>
    <s v="24-0070507"/>
    <x v="11"/>
    <x v="51"/>
    <x v="58"/>
    <x v="19"/>
    <x v="9"/>
    <s v="Tier 2  "/>
    <s v="Distribution Circuit      "/>
    <m/>
    <m/>
    <m/>
    <n v="2487582"/>
    <x v="0"/>
    <m/>
    <x v="2336"/>
  </r>
  <r>
    <s v="24-0070686"/>
    <x v="10"/>
    <x v="50"/>
    <x v="58"/>
    <x v="19"/>
    <x v="9"/>
    <s v="Tier 2  "/>
    <s v="Transformer only          "/>
    <m/>
    <m/>
    <m/>
    <n v="2487724"/>
    <x v="0"/>
    <m/>
    <x v="2335"/>
  </r>
  <r>
    <s v="24-0074010"/>
    <x v="10"/>
    <x v="50"/>
    <x v="58"/>
    <x v="19"/>
    <x v="9"/>
    <s v="Tier 3  "/>
    <s v="Transformer only          "/>
    <m/>
    <m/>
    <m/>
    <n v="2487760"/>
    <x v="0"/>
    <m/>
    <x v="2335"/>
  </r>
  <r>
    <s v="24-0077803"/>
    <x v="9"/>
    <x v="53"/>
    <x v="61"/>
    <x v="21"/>
    <x v="9"/>
    <s v="Tier 2  "/>
    <s v="Transformer only          "/>
    <m/>
    <m/>
    <m/>
    <n v="2488119"/>
    <x v="0"/>
    <m/>
    <x v="83"/>
  </r>
  <r>
    <s v="24-0077834"/>
    <x v="11"/>
    <x v="69"/>
    <x v="79"/>
    <x v="17"/>
    <x v="9"/>
    <s v="Tier 2  "/>
    <s v="Distribution Circuit      "/>
    <m/>
    <m/>
    <m/>
    <n v="2488369"/>
    <x v="0"/>
    <m/>
    <x v="464"/>
  </r>
  <r>
    <s v="24-0077829"/>
    <x v="11"/>
    <x v="69"/>
    <x v="79"/>
    <x v="17"/>
    <x v="9"/>
    <s v="Tier 3  "/>
    <s v="Distribution Circuit      "/>
    <m/>
    <m/>
    <m/>
    <n v="2488301"/>
    <x v="0"/>
    <m/>
    <x v="464"/>
  </r>
  <r>
    <s v="24-0077830"/>
    <x v="11"/>
    <x v="69"/>
    <x v="79"/>
    <x v="17"/>
    <x v="9"/>
    <s v="Tier 3  "/>
    <s v="Distribution Circuit      "/>
    <m/>
    <m/>
    <m/>
    <n v="2488321"/>
    <x v="0"/>
    <m/>
    <x v="464"/>
  </r>
  <r>
    <s v="24-0072927"/>
    <x v="11"/>
    <x v="67"/>
    <x v="58"/>
    <x v="19"/>
    <x v="9"/>
    <s v="Tier 2  "/>
    <s v="Distribution Circuit      "/>
    <m/>
    <m/>
    <m/>
    <n v="2488613"/>
    <x v="0"/>
    <m/>
    <x v="652"/>
  </r>
  <r>
    <s v="24-0073188"/>
    <x v="11"/>
    <x v="51"/>
    <x v="58"/>
    <x v="19"/>
    <x v="9"/>
    <s v="Tier 3  "/>
    <s v="Distribution Circuit      "/>
    <m/>
    <m/>
    <m/>
    <n v="2488895"/>
    <x v="0"/>
    <m/>
    <x v="2336"/>
  </r>
  <r>
    <s v="24-0073251"/>
    <x v="10"/>
    <x v="50"/>
    <x v="58"/>
    <x v="19"/>
    <x v="9"/>
    <s v="Tier 3  "/>
    <s v="Transformer only          "/>
    <m/>
    <m/>
    <m/>
    <n v="2488963"/>
    <x v="0"/>
    <m/>
    <x v="2335"/>
  </r>
  <r>
    <s v="24-0073098"/>
    <x v="11"/>
    <x v="51"/>
    <x v="58"/>
    <x v="19"/>
    <x v="9"/>
    <s v="Tier 3  "/>
    <s v="Distribution Circuit      "/>
    <m/>
    <m/>
    <m/>
    <n v="2488966"/>
    <x v="0"/>
    <m/>
    <x v="2336"/>
  </r>
  <r>
    <s v="24-0073240"/>
    <x v="10"/>
    <x v="50"/>
    <x v="58"/>
    <x v="19"/>
    <x v="9"/>
    <s v="Tier 3  "/>
    <s v="Distribution Circuit      "/>
    <m/>
    <m/>
    <m/>
    <n v="2488970"/>
    <x v="0"/>
    <m/>
    <x v="2335"/>
  </r>
  <r>
    <s v="24-0073161"/>
    <x v="11"/>
    <x v="51"/>
    <x v="58"/>
    <x v="19"/>
    <x v="9"/>
    <s v="Tier 2  "/>
    <s v="Transformer only          "/>
    <m/>
    <m/>
    <m/>
    <n v="2488984"/>
    <x v="0"/>
    <m/>
    <x v="2336"/>
  </r>
  <r>
    <s v="24-0073345"/>
    <x v="10"/>
    <x v="50"/>
    <x v="58"/>
    <x v="19"/>
    <x v="9"/>
    <s v="Tier 3  "/>
    <s v="Transformer only          "/>
    <m/>
    <m/>
    <m/>
    <n v="2488985"/>
    <x v="0"/>
    <m/>
    <x v="2335"/>
  </r>
  <r>
    <s v="24-0073150"/>
    <x v="11"/>
    <x v="51"/>
    <x v="58"/>
    <x v="19"/>
    <x v="9"/>
    <s v="Tier 3  "/>
    <s v="Transformer only          "/>
    <m/>
    <m/>
    <m/>
    <n v="2489004"/>
    <x v="0"/>
    <m/>
    <x v="2336"/>
  </r>
  <r>
    <s v="24-0072916"/>
    <x v="11"/>
    <x v="51"/>
    <x v="58"/>
    <x v="19"/>
    <x v="9"/>
    <s v="Zone 1  "/>
    <s v="Transformer only          "/>
    <m/>
    <m/>
    <m/>
    <n v="2489473"/>
    <x v="0"/>
    <m/>
    <x v="2336"/>
  </r>
  <r>
    <s v="24-0069972"/>
    <x v="11"/>
    <x v="51"/>
    <x v="58"/>
    <x v="19"/>
    <x v="9"/>
    <s v="Tier 2  "/>
    <s v="Distribution Circuit      "/>
    <m/>
    <m/>
    <m/>
    <n v="2489079"/>
    <x v="0"/>
    <m/>
    <x v="2336"/>
  </r>
  <r>
    <s v="24-0069981"/>
    <x v="11"/>
    <x v="51"/>
    <x v="58"/>
    <x v="19"/>
    <x v="9"/>
    <s v="Tier 2  "/>
    <s v="Transformer only          "/>
    <m/>
    <m/>
    <m/>
    <n v="2489087"/>
    <x v="0"/>
    <m/>
    <x v="2336"/>
  </r>
  <r>
    <s v="24-0069979"/>
    <x v="11"/>
    <x v="51"/>
    <x v="58"/>
    <x v="19"/>
    <x v="9"/>
    <s v="Tier 2  "/>
    <s v="Distribution Circuit      "/>
    <m/>
    <m/>
    <m/>
    <n v="2489095"/>
    <x v="0"/>
    <m/>
    <x v="2336"/>
  </r>
  <r>
    <s v="24-0073152"/>
    <x v="11"/>
    <x v="51"/>
    <x v="58"/>
    <x v="19"/>
    <x v="9"/>
    <s v="Tier 2  "/>
    <s v="Distribution Circuit      "/>
    <m/>
    <m/>
    <m/>
    <n v="2489354"/>
    <x v="0"/>
    <m/>
    <x v="2336"/>
  </r>
  <r>
    <s v="24-0073703"/>
    <x v="11"/>
    <x v="51"/>
    <x v="58"/>
    <x v="19"/>
    <x v="9"/>
    <s v="Tier 2  "/>
    <s v="Distribution Circuit      "/>
    <m/>
    <m/>
    <m/>
    <n v="2489772"/>
    <x v="0"/>
    <m/>
    <x v="2336"/>
  </r>
  <r>
    <s v="24-0073704"/>
    <x v="11"/>
    <x v="51"/>
    <x v="58"/>
    <x v="19"/>
    <x v="9"/>
    <s v="Tier 2  "/>
    <s v="Distribution Circuit      "/>
    <m/>
    <m/>
    <m/>
    <n v="2489777"/>
    <x v="0"/>
    <m/>
    <x v="2336"/>
  </r>
  <r>
    <s v="24-0073426"/>
    <x v="11"/>
    <x v="51"/>
    <x v="58"/>
    <x v="19"/>
    <x v="9"/>
    <s v="Tier 3  "/>
    <s v="Distribution Circuit      "/>
    <m/>
    <m/>
    <m/>
    <n v="2489828"/>
    <x v="0"/>
    <m/>
    <x v="2336"/>
  </r>
  <r>
    <s v="24-0074583"/>
    <x v="11"/>
    <x v="51"/>
    <x v="58"/>
    <x v="19"/>
    <x v="9"/>
    <s v="Tier 3  "/>
    <s v="Distribution Circuit      "/>
    <m/>
    <m/>
    <m/>
    <n v="2489827"/>
    <x v="0"/>
    <m/>
    <x v="2336"/>
  </r>
  <r>
    <s v="24-0072909"/>
    <x v="10"/>
    <x v="50"/>
    <x v="58"/>
    <x v="19"/>
    <x v="9"/>
    <s v="Tier 3  "/>
    <s v="Transformer only          "/>
    <m/>
    <m/>
    <m/>
    <n v="2489834"/>
    <x v="0"/>
    <m/>
    <x v="2335"/>
  </r>
  <r>
    <s v="24-0074123"/>
    <x v="10"/>
    <x v="50"/>
    <x v="58"/>
    <x v="19"/>
    <x v="9"/>
    <s v="Tier 3  "/>
    <s v="Transformer only          "/>
    <m/>
    <m/>
    <m/>
    <n v="2489835"/>
    <x v="0"/>
    <m/>
    <x v="2335"/>
  </r>
  <r>
    <s v="24-0072897"/>
    <x v="10"/>
    <x v="50"/>
    <x v="58"/>
    <x v="19"/>
    <x v="9"/>
    <s v="Tier 3  "/>
    <s v="Transformer only          "/>
    <m/>
    <m/>
    <m/>
    <n v="2490009"/>
    <x v="0"/>
    <m/>
    <x v="2335"/>
  </r>
  <r>
    <s v="24-0074118"/>
    <x v="10"/>
    <x v="50"/>
    <x v="58"/>
    <x v="19"/>
    <x v="9"/>
    <s v="Tier 3  "/>
    <s v="Transformer only          "/>
    <m/>
    <m/>
    <m/>
    <n v="2490007"/>
    <x v="0"/>
    <m/>
    <x v="2335"/>
  </r>
  <r>
    <s v="24-0072904"/>
    <x v="10"/>
    <x v="50"/>
    <x v="58"/>
    <x v="19"/>
    <x v="9"/>
    <s v="Tier 3  "/>
    <s v="Transformer only          "/>
    <m/>
    <m/>
    <m/>
    <n v="2490095"/>
    <x v="0"/>
    <m/>
    <x v="2335"/>
  </r>
  <r>
    <s v="24-0073754"/>
    <x v="11"/>
    <x v="51"/>
    <x v="58"/>
    <x v="19"/>
    <x v="9"/>
    <s v="Tier 2  "/>
    <s v="Distribution Circuit      "/>
    <m/>
    <m/>
    <m/>
    <n v="2490684"/>
    <x v="0"/>
    <m/>
    <x v="2336"/>
  </r>
  <r>
    <s v="24-0074025"/>
    <x v="10"/>
    <x v="50"/>
    <x v="58"/>
    <x v="19"/>
    <x v="9"/>
    <s v="Tier 3  "/>
    <s v="Transformer only          "/>
    <m/>
    <m/>
    <m/>
    <n v="2490783"/>
    <x v="0"/>
    <m/>
    <x v="2335"/>
  </r>
  <r>
    <s v="24-0073887"/>
    <x v="10"/>
    <x v="50"/>
    <x v="58"/>
    <x v="19"/>
    <x v="9"/>
    <s v="Tier 3  "/>
    <s v="Transformer only          "/>
    <m/>
    <m/>
    <m/>
    <n v="2490933"/>
    <x v="0"/>
    <m/>
    <x v="2335"/>
  </r>
  <r>
    <s v="24-0074460"/>
    <x v="11"/>
    <x v="51"/>
    <x v="58"/>
    <x v="19"/>
    <x v="9"/>
    <s v="Tier 2  "/>
    <s v="Distribution Circuit      "/>
    <m/>
    <m/>
    <m/>
    <n v="2491360"/>
    <x v="0"/>
    <m/>
    <x v="2336"/>
  </r>
  <r>
    <s v="24-0074459"/>
    <x v="11"/>
    <x v="51"/>
    <x v="58"/>
    <x v="19"/>
    <x v="9"/>
    <s v="Tier 2  "/>
    <s v="Distribution Circuit      "/>
    <m/>
    <m/>
    <m/>
    <n v="2491374"/>
    <x v="0"/>
    <m/>
    <x v="2336"/>
  </r>
  <r>
    <s v="24-0074458"/>
    <x v="11"/>
    <x v="51"/>
    <x v="58"/>
    <x v="19"/>
    <x v="9"/>
    <s v="Tier 2  "/>
    <s v="Distribution Circuit      "/>
    <m/>
    <m/>
    <m/>
    <n v="2491395"/>
    <x v="0"/>
    <m/>
    <x v="2336"/>
  </r>
  <r>
    <s v="24-0073888"/>
    <x v="11"/>
    <x v="51"/>
    <x v="58"/>
    <x v="19"/>
    <x v="9"/>
    <s v="Tier 3  "/>
    <s v="Distribution Circuit      "/>
    <m/>
    <m/>
    <m/>
    <n v="2491397"/>
    <x v="0"/>
    <m/>
    <x v="2336"/>
  </r>
  <r>
    <s v="24-0074093"/>
    <x v="10"/>
    <x v="50"/>
    <x v="58"/>
    <x v="19"/>
    <x v="9"/>
    <s v="Tier 3  "/>
    <s v="Transformer only          "/>
    <m/>
    <m/>
    <m/>
    <n v="2491477"/>
    <x v="0"/>
    <m/>
    <x v="2335"/>
  </r>
  <r>
    <s v="24-0070518"/>
    <x v="11"/>
    <x v="51"/>
    <x v="58"/>
    <x v="19"/>
    <x v="9"/>
    <s v="Tier 2  "/>
    <s v="Distribution Circuit      "/>
    <m/>
    <m/>
    <m/>
    <n v="2491532"/>
    <x v="0"/>
    <m/>
    <x v="2336"/>
  </r>
  <r>
    <s v="24-0071042"/>
    <x v="11"/>
    <x v="51"/>
    <x v="58"/>
    <x v="19"/>
    <x v="9"/>
    <s v="Tier 3  "/>
    <s v="Distribution Circuit      "/>
    <m/>
    <m/>
    <m/>
    <n v="2491543"/>
    <x v="0"/>
    <m/>
    <x v="2336"/>
  </r>
  <r>
    <s v="24-0074085"/>
    <x v="11"/>
    <x v="51"/>
    <x v="58"/>
    <x v="19"/>
    <x v="9"/>
    <s v="Zone 1  "/>
    <s v="Transformer only          "/>
    <m/>
    <m/>
    <m/>
    <n v="2491594"/>
    <x v="0"/>
    <m/>
    <x v="2336"/>
  </r>
  <r>
    <s v="24-0075523"/>
    <x v="11"/>
    <x v="51"/>
    <x v="58"/>
    <x v="19"/>
    <x v="9"/>
    <s v="Tier 2  "/>
    <s v="Distribution Circuit      "/>
    <m/>
    <m/>
    <m/>
    <n v="2493416"/>
    <x v="0"/>
    <m/>
    <x v="2336"/>
  </r>
  <r>
    <s v="24-0076412"/>
    <x v="10"/>
    <x v="50"/>
    <x v="58"/>
    <x v="19"/>
    <x v="9"/>
    <s v="Tier 3  "/>
    <s v="Distribution Circuit      "/>
    <m/>
    <m/>
    <m/>
    <n v="2493485"/>
    <x v="0"/>
    <m/>
    <x v="2335"/>
  </r>
  <r>
    <s v="24-0076421"/>
    <x v="11"/>
    <x v="51"/>
    <x v="58"/>
    <x v="19"/>
    <x v="9"/>
    <s v="Tier 3  "/>
    <s v="Transformer only          "/>
    <m/>
    <m/>
    <m/>
    <n v="2493875"/>
    <x v="0"/>
    <m/>
    <x v="2336"/>
  </r>
  <r>
    <s v="24-0075524"/>
    <x v="10"/>
    <x v="50"/>
    <x v="58"/>
    <x v="19"/>
    <x v="9"/>
    <s v="Tier 3  "/>
    <s v="Transformer only          "/>
    <m/>
    <m/>
    <m/>
    <n v="2493827"/>
    <x v="0"/>
    <m/>
    <x v="2335"/>
  </r>
  <r>
    <s v="24-0075525"/>
    <x v="10"/>
    <x v="50"/>
    <x v="58"/>
    <x v="19"/>
    <x v="9"/>
    <s v="Tier 3  "/>
    <s v="Transformer only          "/>
    <m/>
    <m/>
    <m/>
    <n v="2494045"/>
    <x v="0"/>
    <m/>
    <x v="2335"/>
  </r>
  <r>
    <s v="24-0075752"/>
    <x v="10"/>
    <x v="50"/>
    <x v="58"/>
    <x v="19"/>
    <x v="9"/>
    <s v="Tier 2  "/>
    <s v="Distribution Circuit      "/>
    <m/>
    <m/>
    <m/>
    <n v="2495360"/>
    <x v="0"/>
    <m/>
    <x v="2335"/>
  </r>
  <r>
    <s v="24-0075621"/>
    <x v="10"/>
    <x v="50"/>
    <x v="58"/>
    <x v="19"/>
    <x v="9"/>
    <s v="Tier 2  "/>
    <s v="Distribution Circuit      "/>
    <m/>
    <m/>
    <m/>
    <n v="2495031"/>
    <x v="0"/>
    <m/>
    <x v="2335"/>
  </r>
  <r>
    <s v="24-0070977"/>
    <x v="11"/>
    <x v="51"/>
    <x v="58"/>
    <x v="19"/>
    <x v="9"/>
    <s v="Tier 2  "/>
    <s v="Transformer only          "/>
    <m/>
    <m/>
    <m/>
    <n v="2495044"/>
    <x v="0"/>
    <m/>
    <x v="2336"/>
  </r>
  <r>
    <s v="24-0075554"/>
    <x v="11"/>
    <x v="51"/>
    <x v="58"/>
    <x v="19"/>
    <x v="9"/>
    <s v="Tier 2  "/>
    <s v="Distribution Circuit      "/>
    <m/>
    <m/>
    <m/>
    <n v="2495058"/>
    <x v="0"/>
    <m/>
    <x v="2336"/>
  </r>
  <r>
    <s v="24-0070981"/>
    <x v="11"/>
    <x v="51"/>
    <x v="58"/>
    <x v="19"/>
    <x v="9"/>
    <s v="Tier 2  "/>
    <s v="Distribution Circuit      "/>
    <m/>
    <m/>
    <m/>
    <n v="2495045"/>
    <x v="0"/>
    <m/>
    <x v="2336"/>
  </r>
  <r>
    <s v="24-0075624"/>
    <x v="11"/>
    <x v="51"/>
    <x v="58"/>
    <x v="19"/>
    <x v="9"/>
    <s v="Tier 3  "/>
    <s v="Distribution Circuit      "/>
    <m/>
    <m/>
    <m/>
    <n v="2495062"/>
    <x v="0"/>
    <m/>
    <x v="2336"/>
  </r>
  <r>
    <s v="24-0072606"/>
    <x v="11"/>
    <x v="51"/>
    <x v="58"/>
    <x v="19"/>
    <x v="9"/>
    <s v="Tier 2  "/>
    <s v="Transformer only          "/>
    <m/>
    <m/>
    <m/>
    <n v="2495087"/>
    <x v="0"/>
    <m/>
    <x v="2336"/>
  </r>
  <r>
    <s v="24-0076419"/>
    <x v="10"/>
    <x v="50"/>
    <x v="58"/>
    <x v="19"/>
    <x v="9"/>
    <s v="Tier 3  "/>
    <s v="Transformer only          "/>
    <m/>
    <m/>
    <m/>
    <n v="2495092"/>
    <x v="0"/>
    <m/>
    <x v="2335"/>
  </r>
  <r>
    <s v="24-0076423"/>
    <x v="11"/>
    <x v="51"/>
    <x v="58"/>
    <x v="19"/>
    <x v="9"/>
    <s v="Tier 2  "/>
    <s v="Transformer only          "/>
    <m/>
    <m/>
    <m/>
    <n v="2495482"/>
    <x v="0"/>
    <m/>
    <x v="2336"/>
  </r>
  <r>
    <s v="24-0071562"/>
    <x v="10"/>
    <x v="50"/>
    <x v="58"/>
    <x v="19"/>
    <x v="9"/>
    <s v="Tier 3  "/>
    <s v="Transformer only          "/>
    <m/>
    <m/>
    <m/>
    <n v="2495173"/>
    <x v="0"/>
    <m/>
    <x v="2335"/>
  </r>
  <r>
    <s v="24-0080233"/>
    <x v="9"/>
    <x v="53"/>
    <x v="63"/>
    <x v="21"/>
    <x v="9"/>
    <s v="Tier 3  "/>
    <s v="Transformer only          "/>
    <m/>
    <m/>
    <m/>
    <n v="2495190"/>
    <x v="0"/>
    <m/>
    <x v="62"/>
  </r>
  <r>
    <s v="24-0075627"/>
    <x v="10"/>
    <x v="50"/>
    <x v="58"/>
    <x v="19"/>
    <x v="9"/>
    <s v="Tier 3  "/>
    <s v="Transformer only          "/>
    <m/>
    <m/>
    <m/>
    <n v="2495413"/>
    <x v="0"/>
    <m/>
    <x v="2335"/>
  </r>
  <r>
    <s v="24-0075786"/>
    <x v="10"/>
    <x v="50"/>
    <x v="58"/>
    <x v="19"/>
    <x v="9"/>
    <s v="Tier 2  "/>
    <s v="Transformer only          "/>
    <m/>
    <m/>
    <m/>
    <n v="2495656"/>
    <x v="0"/>
    <m/>
    <x v="2335"/>
  </r>
  <r>
    <s v="24-0071567"/>
    <x v="10"/>
    <x v="50"/>
    <x v="58"/>
    <x v="19"/>
    <x v="9"/>
    <s v="Tier 3  "/>
    <s v="Transformer only          "/>
    <m/>
    <m/>
    <m/>
    <n v="2495412"/>
    <x v="0"/>
    <m/>
    <x v="2335"/>
  </r>
  <r>
    <s v="24-0075623"/>
    <x v="10"/>
    <x v="50"/>
    <x v="58"/>
    <x v="19"/>
    <x v="9"/>
    <s v="Tier 3  "/>
    <s v="Transformer only          "/>
    <m/>
    <m/>
    <m/>
    <n v="2495490"/>
    <x v="0"/>
    <m/>
    <x v="2335"/>
  </r>
  <r>
    <s v="24-0075678"/>
    <x v="10"/>
    <x v="50"/>
    <x v="58"/>
    <x v="19"/>
    <x v="9"/>
    <s v="Tier 2  "/>
    <s v="Transformer only          "/>
    <m/>
    <m/>
    <m/>
    <n v="2496368"/>
    <x v="0"/>
    <m/>
    <x v="2335"/>
  </r>
  <r>
    <s v="24-0076035"/>
    <x v="11"/>
    <x v="51"/>
    <x v="58"/>
    <x v="19"/>
    <x v="9"/>
    <s v="Tier 3  "/>
    <s v="Distribution Circuit      "/>
    <m/>
    <m/>
    <m/>
    <n v="2496373"/>
    <x v="0"/>
    <m/>
    <x v="2336"/>
  </r>
  <r>
    <s v="24-0070996"/>
    <x v="11"/>
    <x v="51"/>
    <x v="58"/>
    <x v="19"/>
    <x v="9"/>
    <s v="Tier 2  "/>
    <s v="Transformer only          "/>
    <m/>
    <m/>
    <m/>
    <n v="2496384"/>
    <x v="0"/>
    <m/>
    <x v="2336"/>
  </r>
  <r>
    <s v="24-0075661"/>
    <x v="11"/>
    <x v="51"/>
    <x v="58"/>
    <x v="19"/>
    <x v="9"/>
    <s v="Tier 2  "/>
    <s v="Distribution Circuit      "/>
    <m/>
    <m/>
    <m/>
    <n v="2496391"/>
    <x v="0"/>
    <m/>
    <x v="2336"/>
  </r>
  <r>
    <s v="24-0072648"/>
    <x v="11"/>
    <x v="51"/>
    <x v="58"/>
    <x v="19"/>
    <x v="9"/>
    <s v="Tier 2  "/>
    <s v="Distribution Circuit      "/>
    <m/>
    <m/>
    <m/>
    <n v="2496413"/>
    <x v="0"/>
    <m/>
    <x v="2336"/>
  </r>
  <r>
    <s v="24-0076636"/>
    <x v="11"/>
    <x v="51"/>
    <x v="58"/>
    <x v="19"/>
    <x v="9"/>
    <s v="Tier 3  "/>
    <s v="Transformer only          "/>
    <m/>
    <m/>
    <m/>
    <n v="2496457"/>
    <x v="0"/>
    <m/>
    <x v="2336"/>
  </r>
  <r>
    <s v="24-0072735"/>
    <x v="11"/>
    <x v="51"/>
    <x v="58"/>
    <x v="19"/>
    <x v="9"/>
    <s v="Tier 3  "/>
    <s v="Transformer only          "/>
    <m/>
    <m/>
    <m/>
    <n v="2496472"/>
    <x v="0"/>
    <m/>
    <x v="2336"/>
  </r>
  <r>
    <s v="24-0081047"/>
    <x v="9"/>
    <x v="53"/>
    <x v="74"/>
    <x v="21"/>
    <x v="9"/>
    <s v="Tier 2  "/>
    <s v="Distribution Circuit      "/>
    <m/>
    <m/>
    <m/>
    <n v="2497124"/>
    <x v="0"/>
    <m/>
    <x v="65"/>
  </r>
  <r>
    <s v="24-0074643"/>
    <x v="11"/>
    <x v="51"/>
    <x v="58"/>
    <x v="19"/>
    <x v="9"/>
    <s v="Tier 2  "/>
    <s v="Distribution Circuit      "/>
    <m/>
    <m/>
    <m/>
    <n v="2497436"/>
    <x v="0"/>
    <m/>
    <x v="2336"/>
  </r>
  <r>
    <s v="24-0074649"/>
    <x v="11"/>
    <x v="51"/>
    <x v="58"/>
    <x v="19"/>
    <x v="9"/>
    <s v="Tier 2  "/>
    <s v="Transformer only          "/>
    <m/>
    <m/>
    <m/>
    <n v="2497779"/>
    <x v="0"/>
    <m/>
    <x v="2336"/>
  </r>
  <r>
    <s v="24-0076454"/>
    <x v="11"/>
    <x v="51"/>
    <x v="58"/>
    <x v="19"/>
    <x v="9"/>
    <s v="Tier 3  "/>
    <s v="Distribution Circuit      "/>
    <m/>
    <m/>
    <m/>
    <n v="2497400"/>
    <x v="0"/>
    <m/>
    <x v="2336"/>
  </r>
  <r>
    <s v="24-0076071"/>
    <x v="11"/>
    <x v="51"/>
    <x v="58"/>
    <x v="19"/>
    <x v="9"/>
    <s v="Tier 2  "/>
    <s v="Distribution Circuit      "/>
    <m/>
    <m/>
    <m/>
    <n v="2497420"/>
    <x v="0"/>
    <m/>
    <x v="2336"/>
  </r>
  <r>
    <s v="24-0081535"/>
    <x v="9"/>
    <x v="53"/>
    <x v="61"/>
    <x v="22"/>
    <x v="9"/>
    <s v="Tier 2  "/>
    <s v="Transformer only          "/>
    <m/>
    <m/>
    <m/>
    <n v="2497747"/>
    <x v="0"/>
    <m/>
    <x v="23"/>
  </r>
  <r>
    <s v="24-0073231"/>
    <x v="11"/>
    <x v="51"/>
    <x v="58"/>
    <x v="19"/>
    <x v="9"/>
    <s v="Tier 2  "/>
    <s v="Distribution Circuit      "/>
    <m/>
    <m/>
    <m/>
    <n v="2497500"/>
    <x v="0"/>
    <m/>
    <x v="2336"/>
  </r>
  <r>
    <s v="24-0072692"/>
    <x v="10"/>
    <x v="50"/>
    <x v="58"/>
    <x v="19"/>
    <x v="9"/>
    <s v="Tier 3  "/>
    <s v="Transformer only          "/>
    <m/>
    <m/>
    <m/>
    <n v="2497521"/>
    <x v="0"/>
    <m/>
    <x v="2335"/>
  </r>
  <r>
    <s v="24-0072717"/>
    <x v="11"/>
    <x v="51"/>
    <x v="58"/>
    <x v="19"/>
    <x v="9"/>
    <s v="Tier 3  "/>
    <s v="Transformer only          "/>
    <m/>
    <m/>
    <m/>
    <n v="2497548"/>
    <x v="0"/>
    <m/>
    <x v="2336"/>
  </r>
  <r>
    <s v="24-0076416"/>
    <x v="11"/>
    <x v="51"/>
    <x v="58"/>
    <x v="19"/>
    <x v="9"/>
    <s v="Tier 2  "/>
    <s v="Transformer only          "/>
    <m/>
    <m/>
    <m/>
    <n v="2497558"/>
    <x v="0"/>
    <m/>
    <x v="2336"/>
  </r>
  <r>
    <s v="24-0076682"/>
    <x v="10"/>
    <x v="50"/>
    <x v="58"/>
    <x v="19"/>
    <x v="9"/>
    <s v="Tier 3  "/>
    <s v="Transformer only          "/>
    <m/>
    <m/>
    <m/>
    <n v="2497689"/>
    <x v="0"/>
    <m/>
    <x v="2335"/>
  </r>
  <r>
    <s v="24-0081631"/>
    <x v="14"/>
    <x v="73"/>
    <x v="56"/>
    <x v="26"/>
    <x v="9"/>
    <s v="Tier 2  "/>
    <s v="Transformer only          "/>
    <m/>
    <m/>
    <m/>
    <n v="2498196"/>
    <x v="0"/>
    <m/>
    <x v="966"/>
  </r>
  <r>
    <s v="24-0076484"/>
    <x v="11"/>
    <x v="51"/>
    <x v="58"/>
    <x v="19"/>
    <x v="9"/>
    <s v="Tier 2  "/>
    <s v="Distribution Circuit      "/>
    <m/>
    <m/>
    <m/>
    <n v="2498285"/>
    <x v="0"/>
    <m/>
    <x v="2336"/>
  </r>
  <r>
    <s v="24-0074664"/>
    <x v="11"/>
    <x v="51"/>
    <x v="58"/>
    <x v="19"/>
    <x v="9"/>
    <s v="Tier 2  "/>
    <s v="Transformer only          "/>
    <m/>
    <m/>
    <m/>
    <n v="2498509"/>
    <x v="0"/>
    <m/>
    <x v="2336"/>
  </r>
  <r>
    <s v="24-0076458"/>
    <x v="11"/>
    <x v="51"/>
    <x v="58"/>
    <x v="19"/>
    <x v="9"/>
    <s v="Tier 3  "/>
    <s v="Transformer only          "/>
    <m/>
    <m/>
    <m/>
    <n v="2498602"/>
    <x v="0"/>
    <m/>
    <x v="2336"/>
  </r>
  <r>
    <s v="24-0072851"/>
    <x v="11"/>
    <x v="51"/>
    <x v="58"/>
    <x v="19"/>
    <x v="9"/>
    <s v="Tier 2  "/>
    <s v="Transformer only          "/>
    <m/>
    <m/>
    <m/>
    <n v="2498398"/>
    <x v="0"/>
    <m/>
    <x v="2336"/>
  </r>
  <r>
    <s v="24-0072815"/>
    <x v="11"/>
    <x v="51"/>
    <x v="58"/>
    <x v="19"/>
    <x v="9"/>
    <s v="Tier 2  "/>
    <s v="Distribution Circuit      "/>
    <m/>
    <m/>
    <m/>
    <n v="2498722"/>
    <x v="0"/>
    <m/>
    <x v="2336"/>
  </r>
  <r>
    <s v="24-0081963"/>
    <x v="9"/>
    <x v="53"/>
    <x v="61"/>
    <x v="22"/>
    <x v="9"/>
    <s v="Tier 2  "/>
    <s v="Distribution Circuit      "/>
    <m/>
    <m/>
    <m/>
    <n v="2498832"/>
    <x v="0"/>
    <m/>
    <x v="23"/>
  </r>
  <r>
    <s v="24-0079273"/>
    <x v="11"/>
    <x v="51"/>
    <x v="58"/>
    <x v="19"/>
    <x v="9"/>
    <s v="Tier 2  "/>
    <s v="Distribution Circuit      "/>
    <m/>
    <m/>
    <m/>
    <n v="2499140"/>
    <x v="0"/>
    <m/>
    <x v="2336"/>
  </r>
  <r>
    <s v="24-0082054"/>
    <x v="9"/>
    <x v="53"/>
    <x v="56"/>
    <x v="21"/>
    <x v="9"/>
    <s v="Tier 2  "/>
    <s v="Distribution Circuit      "/>
    <m/>
    <m/>
    <m/>
    <n v="2499286"/>
    <x v="0"/>
    <m/>
    <x v="140"/>
  </r>
  <r>
    <s v="24-0082274"/>
    <x v="9"/>
    <x v="53"/>
    <x v="71"/>
    <x v="28"/>
    <x v="9"/>
    <s v="Tier 2  "/>
    <s v="Distribution Circuit      "/>
    <m/>
    <m/>
    <m/>
    <n v="2500286"/>
    <x v="0"/>
    <m/>
    <x v="566"/>
  </r>
  <r>
    <s v="24-0082342"/>
    <x v="8"/>
    <x v="63"/>
    <x v="56"/>
    <x v="17"/>
    <x v="9"/>
    <s v="Tier 2  "/>
    <s v="Distribution Circuit      "/>
    <m/>
    <m/>
    <m/>
    <n v="2500559"/>
    <x v="0"/>
    <m/>
    <x v="169"/>
  </r>
  <r>
    <s v="24-0077968"/>
    <x v="11"/>
    <x v="51"/>
    <x v="58"/>
    <x v="19"/>
    <x v="9"/>
    <s v="Tier 2  "/>
    <s v="Transformer only          "/>
    <m/>
    <m/>
    <m/>
    <n v="2500585"/>
    <x v="0"/>
    <m/>
    <x v="2336"/>
  </r>
  <r>
    <s v="24-0073671"/>
    <x v="10"/>
    <x v="50"/>
    <x v="58"/>
    <x v="19"/>
    <x v="9"/>
    <s v="Tier 2  "/>
    <s v="Transformer only          "/>
    <m/>
    <m/>
    <m/>
    <n v="2500683"/>
    <x v="0"/>
    <m/>
    <x v="2335"/>
  </r>
  <r>
    <s v="24-0073682"/>
    <x v="10"/>
    <x v="50"/>
    <x v="58"/>
    <x v="19"/>
    <x v="9"/>
    <s v="Tier 2  "/>
    <s v="Transformer only          "/>
    <m/>
    <m/>
    <m/>
    <n v="2500799"/>
    <x v="0"/>
    <m/>
    <x v="2335"/>
  </r>
  <r>
    <s v="24-0082704"/>
    <x v="9"/>
    <x v="62"/>
    <x v="64"/>
    <x v="17"/>
    <x v="9"/>
    <s v="Tier 2  "/>
    <s v="Distribution Circuit      "/>
    <m/>
    <m/>
    <m/>
    <n v="2501150"/>
    <x v="0"/>
    <m/>
    <x v="2224"/>
  </r>
  <r>
    <s v="24-0077123"/>
    <x v="11"/>
    <x v="51"/>
    <x v="58"/>
    <x v="19"/>
    <x v="9"/>
    <s v="Tier 3  "/>
    <s v="Distribution Circuit      "/>
    <m/>
    <m/>
    <m/>
    <n v="2501623"/>
    <x v="0"/>
    <m/>
    <x v="2336"/>
  </r>
  <r>
    <s v="24-0075228"/>
    <x v="11"/>
    <x v="51"/>
    <x v="58"/>
    <x v="19"/>
    <x v="9"/>
    <s v="Tier 2  "/>
    <s v="Distribution Circuit      "/>
    <m/>
    <m/>
    <m/>
    <n v="2501777"/>
    <x v="0"/>
    <m/>
    <x v="2336"/>
  </r>
  <r>
    <s v="24-0083398"/>
    <x v="13"/>
    <x v="56"/>
    <x v="79"/>
    <x v="17"/>
    <x v="9"/>
    <s v="Tier 2  "/>
    <s v="Distribution Circuit      "/>
    <m/>
    <m/>
    <m/>
    <n v="2503448"/>
    <x v="0"/>
    <m/>
    <x v="1247"/>
  </r>
  <r>
    <s v="24-0083681"/>
    <x v="9"/>
    <x v="53"/>
    <x v="67"/>
    <x v="22"/>
    <x v="9"/>
    <s v="Tier 2  "/>
    <s v="Transformer only          "/>
    <m/>
    <m/>
    <m/>
    <n v="2503876"/>
    <x v="0"/>
    <m/>
    <x v="16"/>
  </r>
  <r>
    <s v="24-0083769"/>
    <x v="12"/>
    <x v="54"/>
    <x v="58"/>
    <x v="19"/>
    <x v="9"/>
    <s v="Tier 2  "/>
    <s v="Transformer only          "/>
    <m/>
    <m/>
    <m/>
    <n v="2504167"/>
    <x v="0"/>
    <m/>
    <x v="9"/>
  </r>
  <r>
    <s v="24-0083929"/>
    <x v="12"/>
    <x v="54"/>
    <x v="58"/>
    <x v="19"/>
    <x v="9"/>
    <s v="Tier 2  "/>
    <s v="Distribution Circuit      "/>
    <m/>
    <m/>
    <m/>
    <n v="2504747"/>
    <x v="0"/>
    <m/>
    <x v="9"/>
  </r>
  <r>
    <s v="24-0084387"/>
    <x v="9"/>
    <x v="53"/>
    <x v="64"/>
    <x v="22"/>
    <x v="9"/>
    <s v="Tier 2  "/>
    <s v="Transformer only          "/>
    <m/>
    <m/>
    <m/>
    <n v="2506169"/>
    <x v="0"/>
    <m/>
    <x v="277"/>
  </r>
  <r>
    <s v="24-0084432"/>
    <x v="14"/>
    <x v="70"/>
    <x v="56"/>
    <x v="24"/>
    <x v="9"/>
    <s v="Tier 2  "/>
    <s v="Distribution Circuit      "/>
    <m/>
    <m/>
    <m/>
    <n v="2506556"/>
    <x v="0"/>
    <m/>
    <x v="1155"/>
  </r>
  <r>
    <s v="24-0084675"/>
    <x v="9"/>
    <x v="53"/>
    <x v="79"/>
    <x v="17"/>
    <x v="9"/>
    <s v="Tier 2  "/>
    <s v="Distribution Circuit      "/>
    <m/>
    <m/>
    <m/>
    <n v="2507967"/>
    <x v="0"/>
    <m/>
    <x v="706"/>
  </r>
  <r>
    <s v="24-0084675"/>
    <x v="9"/>
    <x v="53"/>
    <x v="79"/>
    <x v="17"/>
    <x v="9"/>
    <s v="Tier 2  "/>
    <s v="Distribution Circuit      "/>
    <m/>
    <m/>
    <m/>
    <n v="2508150"/>
    <x v="0"/>
    <m/>
    <x v="706"/>
  </r>
  <r>
    <s v="24-0084735"/>
    <x v="9"/>
    <x v="49"/>
    <x v="70"/>
    <x v="22"/>
    <x v="9"/>
    <s v="Tier 2  "/>
    <s v="Distribution Circuit      "/>
    <m/>
    <m/>
    <m/>
    <n v="2508340"/>
    <x v="0"/>
    <m/>
    <x v="224"/>
  </r>
  <r>
    <s v="24-0084901"/>
    <x v="12"/>
    <x v="54"/>
    <x v="58"/>
    <x v="19"/>
    <x v="9"/>
    <s v="Tier 2  "/>
    <s v="Distribution Circuit      "/>
    <m/>
    <m/>
    <m/>
    <n v="2509082"/>
    <x v="0"/>
    <m/>
    <x v="9"/>
  </r>
  <r>
    <s v="24-0079815"/>
    <x v="11"/>
    <x v="51"/>
    <x v="58"/>
    <x v="19"/>
    <x v="9"/>
    <s v="Tier 2  "/>
    <s v="Distribution Circuit      "/>
    <m/>
    <m/>
    <m/>
    <n v="2509871"/>
    <x v="0"/>
    <m/>
    <x v="2336"/>
  </r>
  <r>
    <s v="24-0076148"/>
    <x v="11"/>
    <x v="51"/>
    <x v="58"/>
    <x v="19"/>
    <x v="9"/>
    <s v="Tier 2  "/>
    <s v="Transformer only          "/>
    <m/>
    <m/>
    <m/>
    <n v="2510178"/>
    <x v="0"/>
    <m/>
    <x v="2336"/>
  </r>
  <r>
    <s v="24-0079813"/>
    <x v="10"/>
    <x v="50"/>
    <x v="58"/>
    <x v="19"/>
    <x v="9"/>
    <s v="Tier 3  "/>
    <s v="Distribution Circuit      "/>
    <m/>
    <m/>
    <m/>
    <n v="2509876"/>
    <x v="0"/>
    <m/>
    <x v="2335"/>
  </r>
  <r>
    <s v="24-0079762"/>
    <x v="11"/>
    <x v="51"/>
    <x v="58"/>
    <x v="19"/>
    <x v="9"/>
    <s v="Tier 2  "/>
    <s v="Distribution Circuit      "/>
    <m/>
    <m/>
    <m/>
    <n v="2509891"/>
    <x v="0"/>
    <m/>
    <x v="2336"/>
  </r>
  <r>
    <s v="24-0079765"/>
    <x v="11"/>
    <x v="51"/>
    <x v="58"/>
    <x v="19"/>
    <x v="9"/>
    <s v="Tier 2  "/>
    <s v="Distribution Circuit      "/>
    <m/>
    <m/>
    <m/>
    <n v="2509890"/>
    <x v="0"/>
    <m/>
    <x v="2336"/>
  </r>
  <r>
    <s v="24-0079764"/>
    <x v="11"/>
    <x v="51"/>
    <x v="58"/>
    <x v="19"/>
    <x v="9"/>
    <s v="Tier 2  "/>
    <s v="Distribution Circuit      "/>
    <m/>
    <m/>
    <m/>
    <n v="2509895"/>
    <x v="0"/>
    <m/>
    <x v="2336"/>
  </r>
  <r>
    <s v="24-0079763"/>
    <x v="11"/>
    <x v="51"/>
    <x v="58"/>
    <x v="19"/>
    <x v="9"/>
    <s v="Tier 2  "/>
    <s v="Distribution Circuit      "/>
    <m/>
    <m/>
    <m/>
    <n v="2509934"/>
    <x v="0"/>
    <m/>
    <x v="2336"/>
  </r>
  <r>
    <s v="24-0074639"/>
    <x v="11"/>
    <x v="51"/>
    <x v="58"/>
    <x v="19"/>
    <x v="9"/>
    <s v="Tier 3  "/>
    <s v="Transformer only          "/>
    <m/>
    <m/>
    <m/>
    <n v="2510200"/>
    <x v="0"/>
    <m/>
    <x v="2336"/>
  </r>
  <r>
    <s v="24-0079814"/>
    <x v="10"/>
    <x v="50"/>
    <x v="58"/>
    <x v="19"/>
    <x v="9"/>
    <s v="Tier 3  "/>
    <s v="Distribution Circuit      "/>
    <m/>
    <m/>
    <m/>
    <n v="2510389"/>
    <x v="0"/>
    <m/>
    <x v="2335"/>
  </r>
  <r>
    <s v="24-0085450"/>
    <x v="9"/>
    <x v="53"/>
    <x v="63"/>
    <x v="17"/>
    <x v="9"/>
    <s v="Tier 2  "/>
    <s v="Distribution Circuit      "/>
    <m/>
    <m/>
    <m/>
    <n v="2511083"/>
    <x v="0"/>
    <m/>
    <x v="109"/>
  </r>
  <r>
    <s v="24-0080045"/>
    <x v="11"/>
    <x v="51"/>
    <x v="58"/>
    <x v="19"/>
    <x v="9"/>
    <s v="Tier 2  "/>
    <s v="Distribution Circuit      "/>
    <m/>
    <m/>
    <m/>
    <n v="2511245"/>
    <x v="0"/>
    <m/>
    <x v="2336"/>
  </r>
  <r>
    <s v="24-0077259"/>
    <x v="10"/>
    <x v="50"/>
    <x v="58"/>
    <x v="19"/>
    <x v="9"/>
    <s v="Tier 3  "/>
    <s v="Distribution Circuit      "/>
    <m/>
    <m/>
    <m/>
    <n v="2511262"/>
    <x v="0"/>
    <m/>
    <x v="2335"/>
  </r>
  <r>
    <s v="24-0076739"/>
    <x v="10"/>
    <x v="50"/>
    <x v="58"/>
    <x v="19"/>
    <x v="9"/>
    <s v="Tier 3  "/>
    <s v="Transformer only          "/>
    <m/>
    <m/>
    <m/>
    <n v="2511470"/>
    <x v="0"/>
    <m/>
    <x v="2335"/>
  </r>
  <r>
    <s v="24-0077373"/>
    <x v="11"/>
    <x v="51"/>
    <x v="58"/>
    <x v="19"/>
    <x v="9"/>
    <s v="Tier 3  "/>
    <s v="Transformer only          "/>
    <m/>
    <m/>
    <m/>
    <n v="2512154"/>
    <x v="0"/>
    <m/>
    <x v="2336"/>
  </r>
  <r>
    <s v="24-0080054"/>
    <x v="11"/>
    <x v="51"/>
    <x v="58"/>
    <x v="19"/>
    <x v="9"/>
    <s v="Tier 2  "/>
    <s v="Distribution Circuit      "/>
    <m/>
    <m/>
    <m/>
    <n v="2512153"/>
    <x v="0"/>
    <m/>
    <x v="2336"/>
  </r>
  <r>
    <s v="24-0077266"/>
    <x v="10"/>
    <x v="50"/>
    <x v="58"/>
    <x v="19"/>
    <x v="9"/>
    <s v="Tier 3  "/>
    <s v="Transformer only          "/>
    <m/>
    <m/>
    <m/>
    <n v="2512196"/>
    <x v="0"/>
    <m/>
    <x v="2335"/>
  </r>
  <r>
    <s v="24-0077262"/>
    <x v="10"/>
    <x v="50"/>
    <x v="58"/>
    <x v="19"/>
    <x v="9"/>
    <s v="Tier 3  "/>
    <s v="Transformer only          "/>
    <m/>
    <m/>
    <m/>
    <n v="2512198"/>
    <x v="0"/>
    <m/>
    <x v="2335"/>
  </r>
  <r>
    <s v="24-0076177"/>
    <x v="11"/>
    <x v="51"/>
    <x v="58"/>
    <x v="19"/>
    <x v="9"/>
    <s v="Tier 2  "/>
    <s v="Distribution Circuit      "/>
    <m/>
    <m/>
    <m/>
    <n v="2512278"/>
    <x v="0"/>
    <m/>
    <x v="2336"/>
  </r>
  <r>
    <s v="24-0074057"/>
    <x v="10"/>
    <x v="50"/>
    <x v="58"/>
    <x v="19"/>
    <x v="9"/>
    <s v="Tier 2  "/>
    <s v="Distribution Circuit      "/>
    <m/>
    <m/>
    <m/>
    <n v="2512306"/>
    <x v="0"/>
    <m/>
    <x v="2335"/>
  </r>
  <r>
    <s v="24-0081078"/>
    <x v="11"/>
    <x v="51"/>
    <x v="58"/>
    <x v="19"/>
    <x v="9"/>
    <s v="Tier 2  "/>
    <s v="Distribution Circuit      "/>
    <m/>
    <m/>
    <m/>
    <n v="2513299"/>
    <x v="0"/>
    <m/>
    <x v="2336"/>
  </r>
  <r>
    <s v="24-0081106"/>
    <x v="10"/>
    <x v="50"/>
    <x v="58"/>
    <x v="19"/>
    <x v="9"/>
    <s v="Tier 2  "/>
    <s v="Transformer only          "/>
    <m/>
    <m/>
    <m/>
    <n v="2513316"/>
    <x v="0"/>
    <m/>
    <x v="2335"/>
  </r>
  <r>
    <s v="24-0080308"/>
    <x v="10"/>
    <x v="50"/>
    <x v="58"/>
    <x v="19"/>
    <x v="9"/>
    <s v="Tier 2  "/>
    <s v="Transformer only          "/>
    <m/>
    <m/>
    <m/>
    <n v="2513322"/>
    <x v="0"/>
    <m/>
    <x v="2335"/>
  </r>
  <r>
    <s v="24-0077579"/>
    <x v="11"/>
    <x v="51"/>
    <x v="58"/>
    <x v="19"/>
    <x v="9"/>
    <s v="Tier 3  "/>
    <s v="Transformer only          "/>
    <m/>
    <m/>
    <m/>
    <n v="2513319"/>
    <x v="0"/>
    <m/>
    <x v="2336"/>
  </r>
  <r>
    <s v="24-0080938"/>
    <x v="10"/>
    <x v="50"/>
    <x v="58"/>
    <x v="19"/>
    <x v="9"/>
    <s v="Tier 3  "/>
    <s v="Distribution Circuit      "/>
    <m/>
    <m/>
    <m/>
    <n v="2513255"/>
    <x v="0"/>
    <m/>
    <x v="2335"/>
  </r>
  <r>
    <s v="24-0081077"/>
    <x v="11"/>
    <x v="51"/>
    <x v="58"/>
    <x v="19"/>
    <x v="9"/>
    <s v="Tier 2  "/>
    <s v="Distribution Circuit      "/>
    <m/>
    <m/>
    <m/>
    <n v="2513196"/>
    <x v="0"/>
    <m/>
    <x v="2336"/>
  </r>
  <r>
    <s v="24-0080937"/>
    <x v="10"/>
    <x v="50"/>
    <x v="58"/>
    <x v="19"/>
    <x v="9"/>
    <s v="Tier 3  "/>
    <s v="Transformer only          "/>
    <m/>
    <m/>
    <m/>
    <n v="2513601"/>
    <x v="0"/>
    <m/>
    <x v="2335"/>
  </r>
  <r>
    <s v="24-0077825"/>
    <x v="11"/>
    <x v="51"/>
    <x v="58"/>
    <x v="19"/>
    <x v="9"/>
    <s v="Tier 3  "/>
    <s v="Distribution Circuit      "/>
    <m/>
    <m/>
    <m/>
    <n v="2513486"/>
    <x v="0"/>
    <m/>
    <x v="2336"/>
  </r>
  <r>
    <s v="24-0081107"/>
    <x v="10"/>
    <x v="50"/>
    <x v="58"/>
    <x v="19"/>
    <x v="9"/>
    <s v="Tier 2  "/>
    <s v="Transformer only          "/>
    <m/>
    <m/>
    <m/>
    <n v="2513666"/>
    <x v="0"/>
    <m/>
    <x v="2335"/>
  </r>
  <r>
    <s v="24-0080335"/>
    <x v="10"/>
    <x v="50"/>
    <x v="58"/>
    <x v="19"/>
    <x v="9"/>
    <s v="Tier 2  "/>
    <s v="Transformer only          "/>
    <m/>
    <m/>
    <m/>
    <n v="2513639"/>
    <x v="0"/>
    <m/>
    <x v="2335"/>
  </r>
  <r>
    <s v="24-0081108"/>
    <x v="10"/>
    <x v="50"/>
    <x v="58"/>
    <x v="19"/>
    <x v="9"/>
    <s v="Tier 2  "/>
    <s v="Transformer only          "/>
    <m/>
    <m/>
    <m/>
    <n v="2513803"/>
    <x v="0"/>
    <m/>
    <x v="2335"/>
  </r>
  <r>
    <s v="24-0086941"/>
    <x v="9"/>
    <x v="53"/>
    <x v="74"/>
    <x v="27"/>
    <x v="9"/>
    <s v="Tier 3  "/>
    <s v="Transformer only          "/>
    <m/>
    <m/>
    <m/>
    <n v="2514265"/>
    <x v="0"/>
    <m/>
    <x v="1651"/>
  </r>
  <r>
    <s v="24-0078685"/>
    <x v="11"/>
    <x v="51"/>
    <x v="58"/>
    <x v="19"/>
    <x v="9"/>
    <s v="Tier 2  "/>
    <s v="Transformer only          "/>
    <m/>
    <m/>
    <m/>
    <n v="2514752"/>
    <x v="0"/>
    <m/>
    <x v="2336"/>
  </r>
  <r>
    <s v="24-0081611"/>
    <x v="11"/>
    <x v="51"/>
    <x v="58"/>
    <x v="19"/>
    <x v="9"/>
    <s v="Tier 2  "/>
    <s v="Distribution Circuit      "/>
    <m/>
    <m/>
    <m/>
    <n v="2514756"/>
    <x v="0"/>
    <m/>
    <x v="2336"/>
  </r>
  <r>
    <s v="24-0077620"/>
    <x v="10"/>
    <x v="50"/>
    <x v="58"/>
    <x v="19"/>
    <x v="9"/>
    <s v="Tier 2  "/>
    <s v="Transformer only          "/>
    <m/>
    <m/>
    <m/>
    <n v="2514755"/>
    <x v="0"/>
    <m/>
    <x v="2335"/>
  </r>
  <r>
    <s v="24-0081864"/>
    <x v="11"/>
    <x v="51"/>
    <x v="58"/>
    <x v="19"/>
    <x v="9"/>
    <s v="Tier 2  "/>
    <s v="Distribution Circuit      "/>
    <m/>
    <m/>
    <m/>
    <n v="2514758"/>
    <x v="0"/>
    <m/>
    <x v="2336"/>
  </r>
  <r>
    <s v="24-0087136"/>
    <x v="8"/>
    <x v="52"/>
    <x v="64"/>
    <x v="21"/>
    <x v="9"/>
    <s v="Tier 3  "/>
    <s v="Transformer only          "/>
    <m/>
    <m/>
    <m/>
    <n v="2514757"/>
    <x v="0"/>
    <m/>
    <x v="1427"/>
  </r>
  <r>
    <s v="24-0080342"/>
    <x v="10"/>
    <x v="50"/>
    <x v="58"/>
    <x v="19"/>
    <x v="9"/>
    <s v="Tier 3  "/>
    <s v="Distribution Circuit      "/>
    <m/>
    <m/>
    <m/>
    <n v="2514799"/>
    <x v="0"/>
    <m/>
    <x v="2335"/>
  </r>
  <r>
    <s v="24-0080459"/>
    <x v="10"/>
    <x v="50"/>
    <x v="58"/>
    <x v="19"/>
    <x v="9"/>
    <s v="Tier 2  "/>
    <s v="Distribution Circuit      "/>
    <m/>
    <m/>
    <m/>
    <n v="2514802"/>
    <x v="0"/>
    <m/>
    <x v="2335"/>
  </r>
  <r>
    <s v="24-0078008"/>
    <x v="11"/>
    <x v="51"/>
    <x v="58"/>
    <x v="19"/>
    <x v="9"/>
    <s v="Tier 2  "/>
    <s v="Transformer only          "/>
    <m/>
    <m/>
    <m/>
    <n v="2515044"/>
    <x v="0"/>
    <m/>
    <x v="2336"/>
  </r>
  <r>
    <s v="24-0081608"/>
    <x v="10"/>
    <x v="50"/>
    <x v="58"/>
    <x v="19"/>
    <x v="9"/>
    <s v="Tier 2  "/>
    <s v="Transformer only          "/>
    <m/>
    <m/>
    <m/>
    <n v="2515043"/>
    <x v="0"/>
    <m/>
    <x v="2335"/>
  </r>
  <r>
    <s v="24-0078011"/>
    <x v="10"/>
    <x v="50"/>
    <x v="58"/>
    <x v="19"/>
    <x v="9"/>
    <s v="Tier 2  "/>
    <s v="Transformer only          "/>
    <m/>
    <m/>
    <m/>
    <n v="2514985"/>
    <x v="0"/>
    <m/>
    <x v="2335"/>
  </r>
  <r>
    <s v="24-0081612"/>
    <x v="10"/>
    <x v="50"/>
    <x v="58"/>
    <x v="19"/>
    <x v="9"/>
    <s v="Tier 2  "/>
    <s v="Distribution Circuit      "/>
    <m/>
    <m/>
    <m/>
    <n v="2515228"/>
    <x v="0"/>
    <m/>
    <x v="2335"/>
  </r>
  <r>
    <s v="24-0087607"/>
    <x v="13"/>
    <x v="60"/>
    <x v="64"/>
    <x v="22"/>
    <x v="9"/>
    <s v="Tier 2  "/>
    <s v="Distribution Circuit      "/>
    <m/>
    <m/>
    <m/>
    <n v="2516213"/>
    <x v="0"/>
    <m/>
    <x v="137"/>
  </r>
  <r>
    <s v="24-0046927"/>
    <x v="11"/>
    <x v="51"/>
    <x v="58"/>
    <x v="19"/>
    <x v="9"/>
    <s v="Tier 2  "/>
    <s v="Transformer only          "/>
    <m/>
    <m/>
    <m/>
    <n v="2516346"/>
    <x v="0"/>
    <m/>
    <x v="2336"/>
  </r>
  <r>
    <s v="24-0082543"/>
    <x v="11"/>
    <x v="51"/>
    <x v="58"/>
    <x v="19"/>
    <x v="9"/>
    <s v="Tier 2  "/>
    <s v="Distribution Circuit      "/>
    <m/>
    <m/>
    <m/>
    <n v="2517000"/>
    <x v="0"/>
    <m/>
    <x v="2336"/>
  </r>
  <r>
    <s v="24-0082542"/>
    <x v="11"/>
    <x v="51"/>
    <x v="58"/>
    <x v="19"/>
    <x v="9"/>
    <s v="Tier 2  "/>
    <s v="Distribution Circuit      "/>
    <m/>
    <m/>
    <m/>
    <n v="2516988"/>
    <x v="0"/>
    <m/>
    <x v="2336"/>
  </r>
  <r>
    <s v="24-0082605"/>
    <x v="11"/>
    <x v="51"/>
    <x v="58"/>
    <x v="19"/>
    <x v="9"/>
    <s v="Tier 2  "/>
    <s v="Distribution Circuit      "/>
    <m/>
    <m/>
    <m/>
    <n v="2517087"/>
    <x v="0"/>
    <m/>
    <x v="2336"/>
  </r>
  <r>
    <s v="24-0086762"/>
    <x v="11"/>
    <x v="51"/>
    <x v="58"/>
    <x v="19"/>
    <x v="9"/>
    <s v="Tier 2  "/>
    <s v="Distribution Circuit      "/>
    <m/>
    <m/>
    <m/>
    <n v="2517010"/>
    <x v="0"/>
    <m/>
    <x v="2336"/>
  </r>
  <r>
    <s v="24-0080471"/>
    <x v="11"/>
    <x v="51"/>
    <x v="58"/>
    <x v="19"/>
    <x v="9"/>
    <s v="Tier 2  "/>
    <s v="Distribution Circuit      "/>
    <m/>
    <m/>
    <m/>
    <n v="2517046"/>
    <x v="0"/>
    <m/>
    <x v="2336"/>
  </r>
  <r>
    <s v="24-0077808"/>
    <x v="11"/>
    <x v="55"/>
    <x v="58"/>
    <x v="19"/>
    <x v="9"/>
    <s v="Tier 3  "/>
    <s v="Distribution Circuit      "/>
    <m/>
    <m/>
    <m/>
    <n v="2517055"/>
    <x v="0"/>
    <m/>
    <x v="2337"/>
  </r>
  <r>
    <s v="24-0080474"/>
    <x v="11"/>
    <x v="51"/>
    <x v="58"/>
    <x v="19"/>
    <x v="9"/>
    <s v="Tier 2  "/>
    <s v="Distribution Circuit      "/>
    <m/>
    <m/>
    <m/>
    <n v="2517056"/>
    <x v="0"/>
    <m/>
    <x v="2336"/>
  </r>
  <r>
    <s v="24-0079788"/>
    <x v="11"/>
    <x v="51"/>
    <x v="58"/>
    <x v="19"/>
    <x v="9"/>
    <s v="Tier 2  "/>
    <s v="Distribution Circuit      "/>
    <m/>
    <m/>
    <m/>
    <n v="2517085"/>
    <x v="0"/>
    <m/>
    <x v="2336"/>
  </r>
  <r>
    <s v="24-0082606"/>
    <x v="11"/>
    <x v="51"/>
    <x v="58"/>
    <x v="19"/>
    <x v="9"/>
    <s v="Tier 2  "/>
    <s v="Distribution Circuit      "/>
    <m/>
    <m/>
    <m/>
    <n v="2517100"/>
    <x v="0"/>
    <m/>
    <x v="2336"/>
  </r>
  <r>
    <s v="24-0078776"/>
    <x v="11"/>
    <x v="51"/>
    <x v="58"/>
    <x v="19"/>
    <x v="9"/>
    <s v="Tier 3  "/>
    <s v="Transformer only          "/>
    <m/>
    <m/>
    <m/>
    <n v="2517108"/>
    <x v="0"/>
    <m/>
    <x v="2336"/>
  </r>
  <r>
    <s v="24-0079924"/>
    <x v="10"/>
    <x v="50"/>
    <x v="58"/>
    <x v="19"/>
    <x v="9"/>
    <s v="Tier 2  "/>
    <s v="Transformer only          "/>
    <m/>
    <m/>
    <m/>
    <n v="2517400"/>
    <x v="0"/>
    <m/>
    <x v="2335"/>
  </r>
  <r>
    <s v="24-0080154"/>
    <x v="10"/>
    <x v="50"/>
    <x v="58"/>
    <x v="19"/>
    <x v="9"/>
    <s v="Tier 2  "/>
    <s v="Distribution Circuit      "/>
    <m/>
    <m/>
    <m/>
    <n v="2517396"/>
    <x v="0"/>
    <m/>
    <x v="2335"/>
  </r>
  <r>
    <s v="24-0082747"/>
    <x v="11"/>
    <x v="51"/>
    <x v="58"/>
    <x v="19"/>
    <x v="9"/>
    <s v="Tier 2  "/>
    <s v="Transformer only          "/>
    <m/>
    <m/>
    <m/>
    <n v="2517946"/>
    <x v="0"/>
    <m/>
    <x v="2336"/>
  </r>
  <r>
    <s v="24-0080202"/>
    <x v="10"/>
    <x v="50"/>
    <x v="58"/>
    <x v="19"/>
    <x v="9"/>
    <s v="Tier 2  "/>
    <s v="Distribution Circuit      "/>
    <m/>
    <m/>
    <m/>
    <n v="2517952"/>
    <x v="0"/>
    <m/>
    <x v="2335"/>
  </r>
  <r>
    <s v="24-0083023"/>
    <x v="11"/>
    <x v="51"/>
    <x v="58"/>
    <x v="19"/>
    <x v="9"/>
    <s v="Tier 2  "/>
    <s v="Distribution Circuit      "/>
    <m/>
    <m/>
    <m/>
    <n v="2517953"/>
    <x v="0"/>
    <m/>
    <x v="2336"/>
  </r>
  <r>
    <s v="24-0082749"/>
    <x v="11"/>
    <x v="51"/>
    <x v="58"/>
    <x v="19"/>
    <x v="9"/>
    <s v="Tier 3  "/>
    <s v="Distribution Circuit      "/>
    <m/>
    <m/>
    <m/>
    <n v="2517976"/>
    <x v="0"/>
    <m/>
    <x v="2336"/>
  </r>
  <r>
    <s v="24-0082748"/>
    <x v="11"/>
    <x v="51"/>
    <x v="58"/>
    <x v="19"/>
    <x v="9"/>
    <s v="Tier 2  "/>
    <s v="Distribution Circuit      "/>
    <m/>
    <m/>
    <m/>
    <n v="2517987"/>
    <x v="0"/>
    <m/>
    <x v="2336"/>
  </r>
  <r>
    <s v="24-0082755"/>
    <x v="10"/>
    <x v="50"/>
    <x v="58"/>
    <x v="19"/>
    <x v="9"/>
    <s v="Tier 2  "/>
    <s v="Transformer only          "/>
    <m/>
    <m/>
    <m/>
    <n v="2517999"/>
    <x v="0"/>
    <m/>
    <x v="2335"/>
  </r>
  <r>
    <s v="24-0080483"/>
    <x v="10"/>
    <x v="50"/>
    <x v="58"/>
    <x v="19"/>
    <x v="9"/>
    <s v="Tier 3  "/>
    <s v="Transformer only          "/>
    <m/>
    <m/>
    <m/>
    <n v="2518622"/>
    <x v="0"/>
    <m/>
    <x v="2335"/>
  </r>
  <r>
    <s v="24-0078366"/>
    <x v="10"/>
    <x v="50"/>
    <x v="58"/>
    <x v="19"/>
    <x v="9"/>
    <s v="Tier 2  "/>
    <s v="Transformer only          "/>
    <m/>
    <m/>
    <m/>
    <n v="2518043"/>
    <x v="0"/>
    <m/>
    <x v="2335"/>
  </r>
  <r>
    <s v="24-0080343"/>
    <x v="11"/>
    <x v="51"/>
    <x v="58"/>
    <x v="19"/>
    <x v="9"/>
    <s v="Tier 2  "/>
    <s v="Transformer only          "/>
    <m/>
    <m/>
    <m/>
    <n v="2518064"/>
    <x v="0"/>
    <m/>
    <x v="2336"/>
  </r>
  <r>
    <s v="24-0078295"/>
    <x v="11"/>
    <x v="51"/>
    <x v="58"/>
    <x v="19"/>
    <x v="9"/>
    <s v="Tier 2  "/>
    <s v="Distribution Circuit      "/>
    <m/>
    <m/>
    <m/>
    <n v="2518087"/>
    <x v="0"/>
    <m/>
    <x v="2336"/>
  </r>
  <r>
    <s v="24-0081464"/>
    <x v="11"/>
    <x v="51"/>
    <x v="58"/>
    <x v="19"/>
    <x v="9"/>
    <s v="Tier 2  "/>
    <s v="Distribution Circuit      "/>
    <m/>
    <m/>
    <m/>
    <n v="2518116"/>
    <x v="0"/>
    <m/>
    <x v="2336"/>
  </r>
  <r>
    <s v="24-0082746"/>
    <x v="11"/>
    <x v="51"/>
    <x v="58"/>
    <x v="19"/>
    <x v="9"/>
    <s v="Tier 2  "/>
    <s v="Transformer only          "/>
    <m/>
    <m/>
    <m/>
    <n v="2518167"/>
    <x v="0"/>
    <m/>
    <x v="2336"/>
  </r>
  <r>
    <s v="24-0080485"/>
    <x v="10"/>
    <x v="50"/>
    <x v="58"/>
    <x v="19"/>
    <x v="9"/>
    <s v="Tier 3  "/>
    <s v="Transformer only          "/>
    <m/>
    <m/>
    <m/>
    <n v="2518195"/>
    <x v="0"/>
    <m/>
    <x v="2335"/>
  </r>
  <r>
    <s v="24-0080814"/>
    <x v="10"/>
    <x v="50"/>
    <x v="58"/>
    <x v="19"/>
    <x v="9"/>
    <s v="Tier 2  "/>
    <s v="Transformer only          "/>
    <m/>
    <m/>
    <m/>
    <n v="2518197"/>
    <x v="0"/>
    <m/>
    <x v="2335"/>
  </r>
  <r>
    <s v="24-0082756"/>
    <x v="10"/>
    <x v="50"/>
    <x v="58"/>
    <x v="19"/>
    <x v="9"/>
    <s v="Tier 2  "/>
    <s v="Transformer only          "/>
    <m/>
    <m/>
    <m/>
    <n v="2518244"/>
    <x v="0"/>
    <m/>
    <x v="2335"/>
  </r>
  <r>
    <s v="24-0083327"/>
    <x v="10"/>
    <x v="50"/>
    <x v="58"/>
    <x v="19"/>
    <x v="9"/>
    <s v="Tier 2  "/>
    <s v="Distribution Circuit      "/>
    <m/>
    <m/>
    <m/>
    <n v="2519080"/>
    <x v="0"/>
    <m/>
    <x v="2335"/>
  </r>
  <r>
    <s v="24-0083487"/>
    <x v="11"/>
    <x v="51"/>
    <x v="58"/>
    <x v="19"/>
    <x v="9"/>
    <s v="Tier 3  "/>
    <s v="Distribution Circuit      "/>
    <m/>
    <m/>
    <m/>
    <n v="2519097"/>
    <x v="0"/>
    <m/>
    <x v="2336"/>
  </r>
  <r>
    <s v="24-0083353"/>
    <x v="11"/>
    <x v="51"/>
    <x v="58"/>
    <x v="19"/>
    <x v="9"/>
    <s v="Tier 2  "/>
    <s v="Distribution Circuit      "/>
    <m/>
    <m/>
    <m/>
    <n v="2519104"/>
    <x v="0"/>
    <m/>
    <x v="2336"/>
  </r>
  <r>
    <s v="24-0083445"/>
    <x v="11"/>
    <x v="51"/>
    <x v="58"/>
    <x v="19"/>
    <x v="9"/>
    <s v="Tier 3  "/>
    <s v="Distribution Circuit      "/>
    <m/>
    <m/>
    <m/>
    <n v="2519126"/>
    <x v="0"/>
    <m/>
    <x v="2336"/>
  </r>
  <r>
    <s v="24-0083356"/>
    <x v="11"/>
    <x v="51"/>
    <x v="58"/>
    <x v="19"/>
    <x v="9"/>
    <s v="Tier 2  "/>
    <s v="Distribution Circuit      "/>
    <m/>
    <m/>
    <m/>
    <n v="2519139"/>
    <x v="0"/>
    <m/>
    <x v="2336"/>
  </r>
  <r>
    <s v="24-0078301"/>
    <x v="11"/>
    <x v="51"/>
    <x v="58"/>
    <x v="19"/>
    <x v="9"/>
    <s v="Tier 2  "/>
    <s v="Distribution Circuit      "/>
    <m/>
    <m/>
    <m/>
    <n v="2519440"/>
    <x v="0"/>
    <m/>
    <x v="2336"/>
  </r>
  <r>
    <s v="24-0077992"/>
    <x v="11"/>
    <x v="51"/>
    <x v="58"/>
    <x v="19"/>
    <x v="9"/>
    <s v="Tier 2  "/>
    <s v="Distribution Circuit      "/>
    <m/>
    <m/>
    <m/>
    <n v="2519283"/>
    <x v="0"/>
    <m/>
    <x v="2336"/>
  </r>
  <r>
    <s v="24-0083328"/>
    <x v="10"/>
    <x v="50"/>
    <x v="58"/>
    <x v="19"/>
    <x v="9"/>
    <s v="Tier 2  "/>
    <s v="Transformer only          "/>
    <m/>
    <m/>
    <m/>
    <n v="2519381"/>
    <x v="0"/>
    <m/>
    <x v="2335"/>
  </r>
  <r>
    <s v="24-0083582"/>
    <x v="11"/>
    <x v="51"/>
    <x v="58"/>
    <x v="19"/>
    <x v="9"/>
    <s v="Tier 2  "/>
    <s v="Distribution Circuit      "/>
    <m/>
    <m/>
    <m/>
    <n v="2520080"/>
    <x v="0"/>
    <m/>
    <x v="2336"/>
  </r>
  <r>
    <s v="24-0083583"/>
    <x v="11"/>
    <x v="51"/>
    <x v="58"/>
    <x v="19"/>
    <x v="9"/>
    <s v="Tier 2  "/>
    <s v="Distribution Circuit      "/>
    <m/>
    <m/>
    <m/>
    <n v="2520084"/>
    <x v="0"/>
    <m/>
    <x v="2336"/>
  </r>
  <r>
    <s v="24-0074468"/>
    <x v="10"/>
    <x v="50"/>
    <x v="58"/>
    <x v="19"/>
    <x v="9"/>
    <s v="Tier 3  "/>
    <s v="Distribution Circuit      "/>
    <m/>
    <m/>
    <m/>
    <n v="2520096"/>
    <x v="0"/>
    <m/>
    <x v="2335"/>
  </r>
  <r>
    <s v="24-0083564"/>
    <x v="11"/>
    <x v="51"/>
    <x v="58"/>
    <x v="19"/>
    <x v="9"/>
    <s v="Tier 3  "/>
    <s v="Distribution Circuit      "/>
    <m/>
    <m/>
    <m/>
    <n v="2520104"/>
    <x v="0"/>
    <m/>
    <x v="2336"/>
  </r>
  <r>
    <s v="24-0083692"/>
    <x v="11"/>
    <x v="51"/>
    <x v="58"/>
    <x v="19"/>
    <x v="9"/>
    <s v="Tier 3  "/>
    <s v="Distribution Circuit      "/>
    <m/>
    <m/>
    <m/>
    <n v="2520101"/>
    <x v="0"/>
    <m/>
    <x v="2336"/>
  </r>
  <r>
    <s v="24-0074470"/>
    <x v="10"/>
    <x v="50"/>
    <x v="58"/>
    <x v="19"/>
    <x v="9"/>
    <s v="Tier 3  "/>
    <s v="Transformer only          "/>
    <m/>
    <m/>
    <m/>
    <n v="2520131"/>
    <x v="0"/>
    <m/>
    <x v="2335"/>
  </r>
  <r>
    <s v="24-0083571"/>
    <x v="10"/>
    <x v="50"/>
    <x v="58"/>
    <x v="19"/>
    <x v="9"/>
    <s v="Tier 3  "/>
    <s v="Distribution Circuit      "/>
    <m/>
    <m/>
    <m/>
    <n v="2520339"/>
    <x v="0"/>
    <m/>
    <x v="2335"/>
  </r>
  <r>
    <s v="24-0089562"/>
    <x v="9"/>
    <x v="53"/>
    <x v="67"/>
    <x v="22"/>
    <x v="9"/>
    <s v="Tier 2  "/>
    <s v="Transformer only          "/>
    <m/>
    <m/>
    <m/>
    <n v="2520722"/>
    <x v="0"/>
    <m/>
    <x v="16"/>
  </r>
  <r>
    <s v="24-0083685"/>
    <x v="11"/>
    <x v="51"/>
    <x v="58"/>
    <x v="19"/>
    <x v="9"/>
    <s v="Tier 2  "/>
    <s v="Distribution Circuit      "/>
    <m/>
    <m/>
    <m/>
    <n v="2520818"/>
    <x v="0"/>
    <m/>
    <x v="2336"/>
  </r>
  <r>
    <s v="24-0079410"/>
    <x v="11"/>
    <x v="51"/>
    <x v="58"/>
    <x v="19"/>
    <x v="9"/>
    <s v="Tier 3  "/>
    <s v="Transformer only          "/>
    <m/>
    <m/>
    <m/>
    <n v="2521443"/>
    <x v="0"/>
    <m/>
    <x v="2336"/>
  </r>
  <r>
    <s v="24-0083684"/>
    <x v="11"/>
    <x v="51"/>
    <x v="58"/>
    <x v="19"/>
    <x v="9"/>
    <s v="Tier 2  "/>
    <s v="Distribution Circuit      "/>
    <m/>
    <m/>
    <m/>
    <n v="2520887"/>
    <x v="0"/>
    <m/>
    <x v="2336"/>
  </r>
  <r>
    <s v="24-0083510"/>
    <x v="11"/>
    <x v="51"/>
    <x v="58"/>
    <x v="19"/>
    <x v="9"/>
    <s v="Tier 2  "/>
    <s v="Distribution Circuit      "/>
    <m/>
    <m/>
    <m/>
    <n v="2520848"/>
    <x v="0"/>
    <m/>
    <x v="2336"/>
  </r>
  <r>
    <s v="24-0074473"/>
    <x v="10"/>
    <x v="50"/>
    <x v="58"/>
    <x v="19"/>
    <x v="9"/>
    <s v="Tier 3  "/>
    <s v="Distribution Circuit      "/>
    <m/>
    <m/>
    <m/>
    <n v="2520844"/>
    <x v="0"/>
    <m/>
    <x v="2335"/>
  </r>
  <r>
    <s v="24-0074471"/>
    <x v="10"/>
    <x v="50"/>
    <x v="58"/>
    <x v="19"/>
    <x v="9"/>
    <s v="Tier 3  "/>
    <s v="Distribution Circuit      "/>
    <m/>
    <m/>
    <m/>
    <n v="2520849"/>
    <x v="0"/>
    <m/>
    <x v="2335"/>
  </r>
  <r>
    <s v="24-0080659"/>
    <x v="10"/>
    <x v="50"/>
    <x v="58"/>
    <x v="19"/>
    <x v="9"/>
    <s v="Tier 3  "/>
    <s v="Transformer only          "/>
    <m/>
    <m/>
    <m/>
    <n v="2520864"/>
    <x v="0"/>
    <m/>
    <x v="2335"/>
  </r>
  <r>
    <s v="24-0080661"/>
    <x v="10"/>
    <x v="50"/>
    <x v="58"/>
    <x v="19"/>
    <x v="9"/>
    <s v="Tier 3  "/>
    <s v="Transformer only          "/>
    <m/>
    <m/>
    <m/>
    <n v="2520865"/>
    <x v="0"/>
    <m/>
    <x v="2335"/>
  </r>
  <r>
    <s v="24-0078782"/>
    <x v="10"/>
    <x v="50"/>
    <x v="58"/>
    <x v="19"/>
    <x v="9"/>
    <s v="Tier 2  "/>
    <s v="Distribution Circuit      "/>
    <m/>
    <m/>
    <m/>
    <n v="2520858"/>
    <x v="0"/>
    <m/>
    <x v="2335"/>
  </r>
  <r>
    <s v="24-0083064"/>
    <x v="10"/>
    <x v="50"/>
    <x v="58"/>
    <x v="19"/>
    <x v="9"/>
    <s v="Tier 3  "/>
    <s v="Transformer only          "/>
    <m/>
    <m/>
    <m/>
    <n v="2520905"/>
    <x v="0"/>
    <m/>
    <x v="2335"/>
  </r>
  <r>
    <s v="24-0079718"/>
    <x v="11"/>
    <x v="51"/>
    <x v="58"/>
    <x v="19"/>
    <x v="9"/>
    <s v="Tier 2  "/>
    <s v="Distribution Circuit      "/>
    <m/>
    <m/>
    <m/>
    <n v="2521164"/>
    <x v="0"/>
    <m/>
    <x v="2336"/>
  </r>
  <r>
    <s v="24-0080493"/>
    <x v="10"/>
    <x v="50"/>
    <x v="58"/>
    <x v="19"/>
    <x v="9"/>
    <s v="Tier 3  "/>
    <s v="Transformer only          "/>
    <m/>
    <m/>
    <m/>
    <n v="2520922"/>
    <x v="0"/>
    <m/>
    <x v="2335"/>
  </r>
  <r>
    <s v="24-0083066"/>
    <x v="10"/>
    <x v="50"/>
    <x v="58"/>
    <x v="19"/>
    <x v="9"/>
    <s v="Tier 3  "/>
    <s v="Transformer only          "/>
    <m/>
    <m/>
    <m/>
    <n v="2520933"/>
    <x v="0"/>
    <m/>
    <x v="2335"/>
  </r>
  <r>
    <s v="24-0089750"/>
    <x v="9"/>
    <x v="53"/>
    <x v="63"/>
    <x v="21"/>
    <x v="9"/>
    <s v="Tier 2  "/>
    <s v="Transformer only          "/>
    <m/>
    <m/>
    <m/>
    <n v="2521103"/>
    <x v="0"/>
    <m/>
    <x v="62"/>
  </r>
  <r>
    <s v="24-0083541"/>
    <x v="10"/>
    <x v="50"/>
    <x v="58"/>
    <x v="19"/>
    <x v="9"/>
    <s v="Tier 2  "/>
    <s v="Distribution Circuit      "/>
    <m/>
    <m/>
    <m/>
    <n v="2521224"/>
    <x v="0"/>
    <m/>
    <x v="2335"/>
  </r>
  <r>
    <s v="24-0089979"/>
    <x v="14"/>
    <x v="59"/>
    <x v="65"/>
    <x v="21"/>
    <x v="9"/>
    <s v="Tier 2  "/>
    <s v="Distribution Circuit      "/>
    <m/>
    <m/>
    <m/>
    <n v="2521591"/>
    <x v="0"/>
    <m/>
    <x v="74"/>
  </r>
  <r>
    <s v="24-0079299"/>
    <x v="11"/>
    <x v="51"/>
    <x v="58"/>
    <x v="19"/>
    <x v="9"/>
    <s v="Tier 2  "/>
    <s v="Distribution Circuit      "/>
    <m/>
    <m/>
    <m/>
    <n v="2521600"/>
    <x v="0"/>
    <m/>
    <x v="2336"/>
  </r>
  <r>
    <s v="24-0090171"/>
    <x v="12"/>
    <x v="54"/>
    <x v="58"/>
    <x v="19"/>
    <x v="9"/>
    <s v="Tier 2  "/>
    <s v="Distribution Circuit      "/>
    <m/>
    <m/>
    <m/>
    <n v="2522377"/>
    <x v="0"/>
    <m/>
    <x v="9"/>
  </r>
  <r>
    <s v="24-0090222"/>
    <x v="9"/>
    <x v="80"/>
    <x v="65"/>
    <x v="26"/>
    <x v="9"/>
    <s v="Tier 2  "/>
    <s v="Distribution Circuit      "/>
    <m/>
    <m/>
    <m/>
    <n v="2522665"/>
    <x v="0"/>
    <m/>
    <x v="278"/>
  </r>
  <r>
    <s v="24-0090273"/>
    <x v="12"/>
    <x v="54"/>
    <x v="58"/>
    <x v="19"/>
    <x v="9"/>
    <s v="Tier 2  "/>
    <s v="Distribution Circuit      "/>
    <m/>
    <m/>
    <m/>
    <n v="2522816"/>
    <x v="0"/>
    <m/>
    <x v="9"/>
  </r>
  <r>
    <s v="24-0085609"/>
    <x v="11"/>
    <x v="51"/>
    <x v="58"/>
    <x v="19"/>
    <x v="9"/>
    <s v="Tier 2  "/>
    <s v="Transformer only          "/>
    <m/>
    <m/>
    <m/>
    <n v="2522877"/>
    <x v="0"/>
    <m/>
    <x v="2336"/>
  </r>
  <r>
    <s v="24-0083732"/>
    <x v="11"/>
    <x v="51"/>
    <x v="58"/>
    <x v="19"/>
    <x v="9"/>
    <s v="Tier 2  "/>
    <s v="Distribution Circuit      "/>
    <m/>
    <m/>
    <m/>
    <n v="2522869"/>
    <x v="0"/>
    <m/>
    <x v="2336"/>
  </r>
  <r>
    <s v="24-0085592"/>
    <x v="10"/>
    <x v="50"/>
    <x v="58"/>
    <x v="19"/>
    <x v="9"/>
    <s v="Tier 2  "/>
    <s v="Distribution Circuit      "/>
    <m/>
    <m/>
    <m/>
    <n v="2522890"/>
    <x v="0"/>
    <m/>
    <x v="2335"/>
  </r>
  <r>
    <s v="24-0083722"/>
    <x v="11"/>
    <x v="51"/>
    <x v="58"/>
    <x v="19"/>
    <x v="9"/>
    <s v="Tier 3  "/>
    <s v="Distribution Circuit      "/>
    <m/>
    <m/>
    <m/>
    <n v="2522880"/>
    <x v="0"/>
    <m/>
    <x v="2336"/>
  </r>
  <r>
    <s v="24-0074475"/>
    <x v="10"/>
    <x v="50"/>
    <x v="58"/>
    <x v="19"/>
    <x v="9"/>
    <s v="Tier 3  "/>
    <s v="Transformer only          "/>
    <m/>
    <m/>
    <m/>
    <n v="2522913"/>
    <x v="0"/>
    <m/>
    <x v="2335"/>
  </r>
  <r>
    <s v="24-0075096"/>
    <x v="11"/>
    <x v="55"/>
    <x v="58"/>
    <x v="19"/>
    <x v="9"/>
    <s v="Tier 2  "/>
    <s v="Distribution Circuit      "/>
    <m/>
    <m/>
    <m/>
    <n v="2522940"/>
    <x v="0"/>
    <m/>
    <x v="2337"/>
  </r>
  <r>
    <s v="24-0080238"/>
    <x v="11"/>
    <x v="51"/>
    <x v="58"/>
    <x v="19"/>
    <x v="9"/>
    <s v="Tier 2  "/>
    <s v="Distribution Circuit      "/>
    <m/>
    <m/>
    <m/>
    <n v="2523014"/>
    <x v="0"/>
    <m/>
    <x v="2336"/>
  </r>
  <r>
    <s v="24-0085582"/>
    <x v="10"/>
    <x v="50"/>
    <x v="58"/>
    <x v="19"/>
    <x v="9"/>
    <s v="Tier 2  "/>
    <s v="Transformer only          "/>
    <m/>
    <m/>
    <m/>
    <n v="2523243"/>
    <x v="0"/>
    <m/>
    <x v="2335"/>
  </r>
  <r>
    <s v="24-0085574"/>
    <x v="10"/>
    <x v="50"/>
    <x v="58"/>
    <x v="19"/>
    <x v="9"/>
    <s v="Tier 2  "/>
    <s v="Transformer only          "/>
    <m/>
    <m/>
    <m/>
    <n v="2523453"/>
    <x v="0"/>
    <m/>
    <x v="2335"/>
  </r>
  <r>
    <s v="24-0085596"/>
    <x v="10"/>
    <x v="50"/>
    <x v="58"/>
    <x v="19"/>
    <x v="9"/>
    <s v="Tier 2  "/>
    <s v="Transformer only          "/>
    <m/>
    <m/>
    <m/>
    <n v="2523378"/>
    <x v="0"/>
    <m/>
    <x v="2335"/>
  </r>
  <r>
    <s v="24-0085707"/>
    <x v="11"/>
    <x v="51"/>
    <x v="58"/>
    <x v="19"/>
    <x v="9"/>
    <s v="Tier 2  "/>
    <s v="Distribution Circuit      "/>
    <m/>
    <m/>
    <m/>
    <n v="2523963"/>
    <x v="0"/>
    <m/>
    <x v="2336"/>
  </r>
  <r>
    <s v="24-0079680"/>
    <x v="11"/>
    <x v="51"/>
    <x v="58"/>
    <x v="19"/>
    <x v="9"/>
    <s v="Tier 3  "/>
    <s v="Distribution Circuit      "/>
    <m/>
    <m/>
    <m/>
    <n v="2524009"/>
    <x v="0"/>
    <m/>
    <x v="2336"/>
  </r>
  <r>
    <s v="24-0087030"/>
    <x v="11"/>
    <x v="51"/>
    <x v="58"/>
    <x v="19"/>
    <x v="9"/>
    <s v="Tier 3  "/>
    <s v="Transformer only          "/>
    <m/>
    <m/>
    <m/>
    <n v="2524416"/>
    <x v="0"/>
    <m/>
    <x v="2336"/>
  </r>
  <r>
    <s v="24-0085478"/>
    <x v="11"/>
    <x v="51"/>
    <x v="58"/>
    <x v="19"/>
    <x v="9"/>
    <s v="Tier 2  "/>
    <s v="Distribution Circuit      "/>
    <m/>
    <m/>
    <m/>
    <n v="2523980"/>
    <x v="0"/>
    <m/>
    <x v="2336"/>
  </r>
  <r>
    <s v="24-0085658"/>
    <x v="11"/>
    <x v="51"/>
    <x v="58"/>
    <x v="19"/>
    <x v="9"/>
    <s v="Tier 3  "/>
    <s v="Distribution Circuit      "/>
    <m/>
    <m/>
    <m/>
    <n v="2523992"/>
    <x v="0"/>
    <m/>
    <x v="2336"/>
  </r>
  <r>
    <s v="24-0086710"/>
    <x v="10"/>
    <x v="50"/>
    <x v="58"/>
    <x v="19"/>
    <x v="9"/>
    <s v="Tier 3  "/>
    <s v="Transformer only          "/>
    <m/>
    <m/>
    <m/>
    <n v="2524210"/>
    <x v="0"/>
    <m/>
    <x v="2335"/>
  </r>
  <r>
    <s v="24-0081741"/>
    <x v="11"/>
    <x v="51"/>
    <x v="58"/>
    <x v="19"/>
    <x v="9"/>
    <s v="Tier 2  "/>
    <s v="Distribution Circuit      "/>
    <m/>
    <m/>
    <m/>
    <n v="2524154"/>
    <x v="0"/>
    <m/>
    <x v="2336"/>
  </r>
  <r>
    <s v="24-0081017"/>
    <x v="11"/>
    <x v="51"/>
    <x v="58"/>
    <x v="19"/>
    <x v="9"/>
    <s v="Tier 3  "/>
    <s v="Transformer only          "/>
    <m/>
    <m/>
    <m/>
    <n v="2524166"/>
    <x v="0"/>
    <m/>
    <x v="2336"/>
  </r>
  <r>
    <s v="24-0078422"/>
    <x v="11"/>
    <x v="51"/>
    <x v="58"/>
    <x v="19"/>
    <x v="9"/>
    <s v="Tier 2  "/>
    <s v="Transformer only          "/>
    <m/>
    <m/>
    <m/>
    <n v="2524204"/>
    <x v="0"/>
    <m/>
    <x v="2336"/>
  </r>
  <r>
    <s v="24-0085689"/>
    <x v="11"/>
    <x v="51"/>
    <x v="58"/>
    <x v="19"/>
    <x v="9"/>
    <s v="Tier 3  "/>
    <s v="Distribution Circuit      "/>
    <m/>
    <m/>
    <m/>
    <n v="2524408"/>
    <x v="0"/>
    <m/>
    <x v="2336"/>
  </r>
  <r>
    <s v="24-0079686"/>
    <x v="11"/>
    <x v="51"/>
    <x v="58"/>
    <x v="19"/>
    <x v="9"/>
    <s v="Tier 3  "/>
    <s v="Transformer only          "/>
    <m/>
    <m/>
    <m/>
    <n v="2524464"/>
    <x v="0"/>
    <m/>
    <x v="2336"/>
  </r>
  <r>
    <s v="24-0085933"/>
    <x v="10"/>
    <x v="50"/>
    <x v="58"/>
    <x v="19"/>
    <x v="9"/>
    <s v="Tier 2  "/>
    <s v="Distribution Circuit      "/>
    <m/>
    <m/>
    <m/>
    <n v="2525271"/>
    <x v="0"/>
    <m/>
    <x v="2335"/>
  </r>
  <r>
    <s v="24-0085949"/>
    <x v="11"/>
    <x v="51"/>
    <x v="58"/>
    <x v="19"/>
    <x v="9"/>
    <s v="Tier 2  "/>
    <s v="Distribution Circuit      "/>
    <m/>
    <m/>
    <m/>
    <n v="2525290"/>
    <x v="0"/>
    <m/>
    <x v="2336"/>
  </r>
  <r>
    <s v="24-0085418"/>
    <x v="10"/>
    <x v="50"/>
    <x v="58"/>
    <x v="19"/>
    <x v="9"/>
    <s v="Tier 3  "/>
    <s v="Distribution Circuit      "/>
    <m/>
    <m/>
    <m/>
    <n v="2525264"/>
    <x v="0"/>
    <m/>
    <x v="2335"/>
  </r>
  <r>
    <s v="24-0085948"/>
    <x v="11"/>
    <x v="51"/>
    <x v="58"/>
    <x v="19"/>
    <x v="9"/>
    <s v="Tier 2  "/>
    <s v="Distribution Circuit      "/>
    <m/>
    <m/>
    <m/>
    <n v="2525274"/>
    <x v="0"/>
    <m/>
    <x v="2336"/>
  </r>
  <r>
    <s v="24-0081497"/>
    <x v="11"/>
    <x v="51"/>
    <x v="58"/>
    <x v="19"/>
    <x v="9"/>
    <s v="Tier 3  "/>
    <s v="Transformer only          "/>
    <m/>
    <m/>
    <m/>
    <n v="2525330"/>
    <x v="0"/>
    <m/>
    <x v="2336"/>
  </r>
  <r>
    <s v="24-0078374"/>
    <x v="10"/>
    <x v="50"/>
    <x v="58"/>
    <x v="19"/>
    <x v="9"/>
    <s v="Tier 3  "/>
    <s v="Distribution Circuit      "/>
    <m/>
    <m/>
    <m/>
    <n v="2525342"/>
    <x v="0"/>
    <m/>
    <x v="2335"/>
  </r>
  <r>
    <s v="24-0081913"/>
    <x v="11"/>
    <x v="51"/>
    <x v="58"/>
    <x v="19"/>
    <x v="9"/>
    <s v="Tier 2  "/>
    <s v="Distribution Circuit      "/>
    <m/>
    <m/>
    <m/>
    <n v="2525396"/>
    <x v="0"/>
    <m/>
    <x v="2336"/>
  </r>
  <r>
    <s v="24-0081858"/>
    <x v="11"/>
    <x v="51"/>
    <x v="58"/>
    <x v="19"/>
    <x v="9"/>
    <s v="Tier 3  "/>
    <s v="Distribution Circuit      "/>
    <m/>
    <m/>
    <m/>
    <n v="2525411"/>
    <x v="0"/>
    <m/>
    <x v="2336"/>
  </r>
  <r>
    <s v="24-0081832"/>
    <x v="11"/>
    <x v="51"/>
    <x v="58"/>
    <x v="19"/>
    <x v="9"/>
    <s v="Tier 2  "/>
    <s v="Distribution Circuit      "/>
    <m/>
    <m/>
    <m/>
    <n v="2525413"/>
    <x v="0"/>
    <m/>
    <x v="2336"/>
  </r>
  <r>
    <s v="24-0086010"/>
    <x v="11"/>
    <x v="51"/>
    <x v="58"/>
    <x v="19"/>
    <x v="9"/>
    <s v="Tier 2  "/>
    <s v="Distribution Circuit      "/>
    <m/>
    <m/>
    <m/>
    <n v="2526374"/>
    <x v="0"/>
    <m/>
    <x v="2336"/>
  </r>
  <r>
    <s v="24-0082109"/>
    <x v="11"/>
    <x v="51"/>
    <x v="58"/>
    <x v="19"/>
    <x v="9"/>
    <s v="Tier 3  "/>
    <s v="Transformer only          "/>
    <m/>
    <m/>
    <m/>
    <n v="2526381"/>
    <x v="0"/>
    <m/>
    <x v="2336"/>
  </r>
  <r>
    <s v="24-0083640"/>
    <x v="10"/>
    <x v="50"/>
    <x v="58"/>
    <x v="19"/>
    <x v="9"/>
    <s v="Tier 3  "/>
    <s v="Transformer only          "/>
    <m/>
    <m/>
    <m/>
    <n v="2526498"/>
    <x v="0"/>
    <m/>
    <x v="2335"/>
  </r>
  <r>
    <s v="24-0087268"/>
    <x v="11"/>
    <x v="51"/>
    <x v="58"/>
    <x v="19"/>
    <x v="9"/>
    <s v="Tier 2  "/>
    <s v="Distribution Circuit      "/>
    <m/>
    <m/>
    <m/>
    <n v="2526373"/>
    <x v="0"/>
    <m/>
    <x v="2336"/>
  </r>
  <r>
    <s v="24-0087256"/>
    <x v="11"/>
    <x v="51"/>
    <x v="58"/>
    <x v="19"/>
    <x v="9"/>
    <s v="Tier 2  "/>
    <s v="Distribution Circuit      "/>
    <m/>
    <m/>
    <m/>
    <n v="2526403"/>
    <x v="0"/>
    <m/>
    <x v="2336"/>
  </r>
  <r>
    <s v="24-0086048"/>
    <x v="11"/>
    <x v="51"/>
    <x v="58"/>
    <x v="19"/>
    <x v="9"/>
    <s v="Tier 3  "/>
    <s v="Distribution Circuit      "/>
    <m/>
    <m/>
    <m/>
    <n v="2526416"/>
    <x v="0"/>
    <m/>
    <x v="2336"/>
  </r>
  <r>
    <s v="24-0081934"/>
    <x v="11"/>
    <x v="51"/>
    <x v="58"/>
    <x v="19"/>
    <x v="9"/>
    <s v="Tier 2  "/>
    <s v="Distribution Circuit      "/>
    <m/>
    <m/>
    <m/>
    <n v="2526490"/>
    <x v="0"/>
    <m/>
    <x v="2336"/>
  </r>
  <r>
    <s v="24-0082519"/>
    <x v="11"/>
    <x v="51"/>
    <x v="58"/>
    <x v="19"/>
    <x v="9"/>
    <s v="Tier 2  "/>
    <s v="Distribution Circuit      "/>
    <m/>
    <m/>
    <m/>
    <n v="2526499"/>
    <x v="0"/>
    <m/>
    <x v="2336"/>
  </r>
  <r>
    <s v="24-0086504"/>
    <x v="11"/>
    <x v="51"/>
    <x v="58"/>
    <x v="19"/>
    <x v="9"/>
    <s v="Tier 2  "/>
    <s v="Transformer only          "/>
    <m/>
    <m/>
    <m/>
    <n v="2526509"/>
    <x v="0"/>
    <m/>
    <x v="2336"/>
  </r>
  <r>
    <s v="24-0083635"/>
    <x v="10"/>
    <x v="50"/>
    <x v="58"/>
    <x v="19"/>
    <x v="9"/>
    <s v="Tier 2  "/>
    <s v="Transformer only          "/>
    <m/>
    <m/>
    <m/>
    <n v="2526605"/>
    <x v="0"/>
    <m/>
    <x v="2335"/>
  </r>
  <r>
    <s v="24-0078609"/>
    <x v="10"/>
    <x v="50"/>
    <x v="58"/>
    <x v="19"/>
    <x v="9"/>
    <s v="Tier 3  "/>
    <s v="Transformer only          "/>
    <m/>
    <m/>
    <m/>
    <n v="2526619"/>
    <x v="0"/>
    <m/>
    <x v="2335"/>
  </r>
  <r>
    <s v="24-0078625"/>
    <x v="10"/>
    <x v="50"/>
    <x v="58"/>
    <x v="19"/>
    <x v="9"/>
    <s v="Tier 2  "/>
    <s v="Distribution Circuit      "/>
    <m/>
    <m/>
    <m/>
    <n v="2526737"/>
    <x v="0"/>
    <m/>
    <x v="2335"/>
  </r>
  <r>
    <s v="24-0082593"/>
    <x v="10"/>
    <x v="50"/>
    <x v="58"/>
    <x v="19"/>
    <x v="9"/>
    <s v="Tier 3  "/>
    <s v="Transformer only          "/>
    <m/>
    <m/>
    <m/>
    <n v="2528143"/>
    <x v="0"/>
    <m/>
    <x v="2335"/>
  </r>
  <r>
    <s v="24-0082602"/>
    <x v="10"/>
    <x v="50"/>
    <x v="58"/>
    <x v="19"/>
    <x v="9"/>
    <s v="Tier 2  "/>
    <s v="Transformer only          "/>
    <m/>
    <m/>
    <m/>
    <n v="2527539"/>
    <x v="0"/>
    <m/>
    <x v="2335"/>
  </r>
  <r>
    <s v="24-0092638"/>
    <x v="12"/>
    <x v="54"/>
    <x v="58"/>
    <x v="19"/>
    <x v="9"/>
    <s v="Tier 2  "/>
    <s v="Distribution Circuit      "/>
    <m/>
    <m/>
    <m/>
    <n v="2527977"/>
    <x v="0"/>
    <m/>
    <x v="9"/>
  </r>
  <r>
    <s v="24-0087360"/>
    <x v="11"/>
    <x v="51"/>
    <x v="58"/>
    <x v="19"/>
    <x v="9"/>
    <s v="Tier 2  "/>
    <s v="Distribution Circuit      "/>
    <m/>
    <m/>
    <m/>
    <n v="2528586"/>
    <x v="0"/>
    <m/>
    <x v="2336"/>
  </r>
  <r>
    <s v="24-0087361"/>
    <x v="11"/>
    <x v="51"/>
    <x v="58"/>
    <x v="19"/>
    <x v="9"/>
    <s v="Tier 2  "/>
    <s v="Transformer only          "/>
    <m/>
    <m/>
    <m/>
    <n v="2528590"/>
    <x v="0"/>
    <m/>
    <x v="2336"/>
  </r>
  <r>
    <s v="24-0087362"/>
    <x v="11"/>
    <x v="51"/>
    <x v="58"/>
    <x v="19"/>
    <x v="9"/>
    <s v="Tier 2  "/>
    <s v="Distribution Circuit      "/>
    <m/>
    <m/>
    <m/>
    <n v="2528588"/>
    <x v="0"/>
    <m/>
    <x v="2336"/>
  </r>
  <r>
    <s v="24-0092897"/>
    <x v="9"/>
    <x v="53"/>
    <x v="61"/>
    <x v="22"/>
    <x v="9"/>
    <s v="Tier 2  "/>
    <s v="Transformer only          "/>
    <m/>
    <m/>
    <m/>
    <n v="2528701"/>
    <x v="0"/>
    <m/>
    <x v="23"/>
  </r>
  <r>
    <s v="24-0092907"/>
    <x v="14"/>
    <x v="59"/>
    <x v="65"/>
    <x v="17"/>
    <x v="9"/>
    <s v="Tier 2  "/>
    <s v="Distribution Circuit      "/>
    <m/>
    <m/>
    <m/>
    <n v="2528744"/>
    <x v="0"/>
    <m/>
    <x v="239"/>
  </r>
  <r>
    <s v="24-0092969"/>
    <x v="12"/>
    <x v="54"/>
    <x v="58"/>
    <x v="19"/>
    <x v="9"/>
    <s v="Tier 2  "/>
    <s v="Distribution Circuit      "/>
    <m/>
    <m/>
    <m/>
    <n v="2528877"/>
    <x v="0"/>
    <m/>
    <x v="9"/>
  </r>
  <r>
    <s v="24-0082149"/>
    <x v="11"/>
    <x v="51"/>
    <x v="58"/>
    <x v="19"/>
    <x v="9"/>
    <s v="Tier 2  "/>
    <s v="Transformer only          "/>
    <m/>
    <m/>
    <m/>
    <n v="2528923"/>
    <x v="0"/>
    <m/>
    <x v="2336"/>
  </r>
  <r>
    <s v="24-0088245"/>
    <x v="11"/>
    <x v="51"/>
    <x v="58"/>
    <x v="19"/>
    <x v="9"/>
    <s v="Tier 2  "/>
    <s v="Distribution Circuit      "/>
    <m/>
    <m/>
    <m/>
    <n v="2528936"/>
    <x v="0"/>
    <m/>
    <x v="2336"/>
  </r>
  <r>
    <s v="24-0087207"/>
    <x v="11"/>
    <x v="51"/>
    <x v="58"/>
    <x v="19"/>
    <x v="9"/>
    <s v="Tier 3  "/>
    <s v="Distribution Circuit      "/>
    <m/>
    <m/>
    <m/>
    <n v="2528941"/>
    <x v="0"/>
    <m/>
    <x v="2336"/>
  </r>
  <r>
    <s v="24-0087210"/>
    <x v="11"/>
    <x v="51"/>
    <x v="58"/>
    <x v="19"/>
    <x v="9"/>
    <s v="Tier 3  "/>
    <s v="Transformer only          "/>
    <m/>
    <m/>
    <m/>
    <n v="2529310"/>
    <x v="0"/>
    <m/>
    <x v="2336"/>
  </r>
  <r>
    <s v="24-0092050"/>
    <x v="11"/>
    <x v="51"/>
    <x v="58"/>
    <x v="19"/>
    <x v="9"/>
    <s v="Tier 2  "/>
    <s v="Distribution Circuit      "/>
    <m/>
    <m/>
    <m/>
    <n v="2528951"/>
    <x v="0"/>
    <m/>
    <x v="2336"/>
  </r>
  <r>
    <s v="24-0088243"/>
    <x v="11"/>
    <x v="51"/>
    <x v="58"/>
    <x v="19"/>
    <x v="9"/>
    <s v="Tier 2  "/>
    <s v="Distribution Circuit      "/>
    <m/>
    <m/>
    <m/>
    <n v="2528950"/>
    <x v="0"/>
    <m/>
    <x v="2336"/>
  </r>
  <r>
    <s v="24-0087189"/>
    <x v="11"/>
    <x v="51"/>
    <x v="58"/>
    <x v="19"/>
    <x v="9"/>
    <s v="Tier 2  "/>
    <s v="Distribution Circuit      "/>
    <m/>
    <m/>
    <m/>
    <n v="2528961"/>
    <x v="0"/>
    <m/>
    <x v="2336"/>
  </r>
  <r>
    <s v="24-0083948"/>
    <x v="11"/>
    <x v="51"/>
    <x v="58"/>
    <x v="19"/>
    <x v="9"/>
    <s v="Tier 2  "/>
    <s v="Distribution Circuit      "/>
    <m/>
    <m/>
    <m/>
    <n v="2529049"/>
    <x v="0"/>
    <m/>
    <x v="2336"/>
  </r>
  <r>
    <s v="24-0083164"/>
    <x v="11"/>
    <x v="51"/>
    <x v="58"/>
    <x v="19"/>
    <x v="9"/>
    <s v="Tier 2  "/>
    <s v="Distribution Circuit      "/>
    <m/>
    <m/>
    <m/>
    <n v="2529031"/>
    <x v="0"/>
    <m/>
    <x v="2336"/>
  </r>
  <r>
    <s v="24-0082337"/>
    <x v="11"/>
    <x v="51"/>
    <x v="58"/>
    <x v="19"/>
    <x v="9"/>
    <s v="Tier 2  "/>
    <s v="Distribution Circuit      "/>
    <m/>
    <m/>
    <m/>
    <n v="2529086"/>
    <x v="0"/>
    <m/>
    <x v="2336"/>
  </r>
  <r>
    <s v="24-0093302"/>
    <x v="14"/>
    <x v="64"/>
    <x v="65"/>
    <x v="20"/>
    <x v="9"/>
    <s v="Tier 2  "/>
    <s v="Distribution Circuit      "/>
    <m/>
    <m/>
    <m/>
    <n v="2529367"/>
    <x v="0"/>
    <m/>
    <x v="570"/>
  </r>
  <r>
    <s v="24-0087225"/>
    <x v="10"/>
    <x v="50"/>
    <x v="58"/>
    <x v="19"/>
    <x v="9"/>
    <s v="Tier 2  "/>
    <s v="Transformer only          "/>
    <m/>
    <m/>
    <m/>
    <n v="2529455"/>
    <x v="0"/>
    <m/>
    <x v="2335"/>
  </r>
  <r>
    <s v="24-0093342"/>
    <x v="11"/>
    <x v="67"/>
    <x v="59"/>
    <x v="17"/>
    <x v="9"/>
    <s v="Tier 2  "/>
    <s v="Distribution Circuit      "/>
    <m/>
    <m/>
    <m/>
    <n v="2529397"/>
    <x v="0"/>
    <m/>
    <x v="898"/>
  </r>
  <r>
    <s v="24-0087231"/>
    <x v="10"/>
    <x v="50"/>
    <x v="58"/>
    <x v="19"/>
    <x v="9"/>
    <s v="Tier 2  "/>
    <s v="Distribution Circuit      "/>
    <m/>
    <m/>
    <m/>
    <n v="2529405"/>
    <x v="0"/>
    <m/>
    <x v="2335"/>
  </r>
  <r>
    <s v="24-0088668"/>
    <x v="11"/>
    <x v="51"/>
    <x v="58"/>
    <x v="19"/>
    <x v="9"/>
    <s v="Tier 2  "/>
    <s v="Distribution Circuit      "/>
    <m/>
    <m/>
    <m/>
    <n v="2530036"/>
    <x v="0"/>
    <m/>
    <x v="2336"/>
  </r>
  <r>
    <s v="24-0088401"/>
    <x v="11"/>
    <x v="51"/>
    <x v="58"/>
    <x v="19"/>
    <x v="9"/>
    <s v="Tier 3  "/>
    <s v="Transformer only          "/>
    <m/>
    <m/>
    <m/>
    <n v="2530032"/>
    <x v="0"/>
    <m/>
    <x v="2336"/>
  </r>
  <r>
    <s v="24-0088166"/>
    <x v="11"/>
    <x v="51"/>
    <x v="58"/>
    <x v="19"/>
    <x v="9"/>
    <s v="Tier 3  "/>
    <s v="Transformer only          "/>
    <m/>
    <m/>
    <m/>
    <n v="2530221"/>
    <x v="0"/>
    <m/>
    <x v="2336"/>
  </r>
  <r>
    <s v="24-0088397"/>
    <x v="11"/>
    <x v="51"/>
    <x v="58"/>
    <x v="19"/>
    <x v="9"/>
    <s v="Tier 3  "/>
    <s v="Distribution Circuit      "/>
    <m/>
    <m/>
    <m/>
    <n v="2530038"/>
    <x v="0"/>
    <m/>
    <x v="2336"/>
  </r>
  <r>
    <s v="24-0088424"/>
    <x v="10"/>
    <x v="50"/>
    <x v="58"/>
    <x v="19"/>
    <x v="9"/>
    <s v="Tier 2  "/>
    <s v="Transformer only          "/>
    <m/>
    <m/>
    <m/>
    <n v="2530235"/>
    <x v="0"/>
    <m/>
    <x v="2335"/>
  </r>
  <r>
    <s v="24-0087250"/>
    <x v="11"/>
    <x v="51"/>
    <x v="58"/>
    <x v="19"/>
    <x v="9"/>
    <s v="Tier 3  "/>
    <s v="Transformer only          "/>
    <m/>
    <m/>
    <m/>
    <n v="2530057"/>
    <x v="0"/>
    <m/>
    <x v="2336"/>
  </r>
  <r>
    <s v="24-0082799"/>
    <x v="10"/>
    <x v="50"/>
    <x v="58"/>
    <x v="19"/>
    <x v="9"/>
    <s v="Tier 3  "/>
    <s v="Transformer only          "/>
    <m/>
    <m/>
    <m/>
    <n v="2530055"/>
    <x v="0"/>
    <m/>
    <x v="2335"/>
  </r>
  <r>
    <s v="24-0082153"/>
    <x v="11"/>
    <x v="51"/>
    <x v="58"/>
    <x v="19"/>
    <x v="9"/>
    <s v="Tier 3  "/>
    <s v="Transformer only          "/>
    <m/>
    <m/>
    <m/>
    <n v="2530075"/>
    <x v="0"/>
    <m/>
    <x v="2336"/>
  </r>
  <r>
    <s v="24-0080423"/>
    <x v="10"/>
    <x v="50"/>
    <x v="58"/>
    <x v="19"/>
    <x v="9"/>
    <s v="Tier 3  "/>
    <s v="Distribution Circuit      "/>
    <m/>
    <m/>
    <m/>
    <n v="2530084"/>
    <x v="0"/>
    <m/>
    <x v="2335"/>
  </r>
  <r>
    <s v="24-0083172"/>
    <x v="11"/>
    <x v="51"/>
    <x v="58"/>
    <x v="19"/>
    <x v="9"/>
    <s v="Tier 2  "/>
    <s v="Distribution Circuit      "/>
    <m/>
    <m/>
    <m/>
    <n v="2530165"/>
    <x v="0"/>
    <m/>
    <x v="2336"/>
  </r>
  <r>
    <s v="24-0082659"/>
    <x v="11"/>
    <x v="51"/>
    <x v="58"/>
    <x v="19"/>
    <x v="9"/>
    <s v="Tier 2  "/>
    <s v="Transformer only          "/>
    <m/>
    <m/>
    <m/>
    <n v="2530186"/>
    <x v="0"/>
    <m/>
    <x v="2336"/>
  </r>
  <r>
    <s v="24-0082815"/>
    <x v="10"/>
    <x v="50"/>
    <x v="58"/>
    <x v="19"/>
    <x v="9"/>
    <s v="Tier 3  "/>
    <s v="Transformer only          "/>
    <m/>
    <m/>
    <m/>
    <n v="2530200"/>
    <x v="0"/>
    <m/>
    <x v="2335"/>
  </r>
  <r>
    <s v="24-0082805"/>
    <x v="10"/>
    <x v="50"/>
    <x v="58"/>
    <x v="19"/>
    <x v="9"/>
    <s v="Tier 3  "/>
    <s v="Distribution Circuit      "/>
    <m/>
    <m/>
    <m/>
    <n v="2530201"/>
    <x v="0"/>
    <m/>
    <x v="2335"/>
  </r>
  <r>
    <s v="24-0088174"/>
    <x v="10"/>
    <x v="50"/>
    <x v="58"/>
    <x v="19"/>
    <x v="9"/>
    <s v="Tier 3  "/>
    <s v="Transformer only          "/>
    <m/>
    <m/>
    <m/>
    <n v="2530395"/>
    <x v="0"/>
    <m/>
    <x v="2335"/>
  </r>
  <r>
    <s v="24-0082832"/>
    <x v="10"/>
    <x v="50"/>
    <x v="58"/>
    <x v="19"/>
    <x v="9"/>
    <s v="Tier 3  "/>
    <s v="Distribution Circuit      "/>
    <m/>
    <m/>
    <m/>
    <n v="2530314"/>
    <x v="0"/>
    <m/>
    <x v="2335"/>
  </r>
  <r>
    <s v="24-0087260"/>
    <x v="10"/>
    <x v="50"/>
    <x v="58"/>
    <x v="19"/>
    <x v="9"/>
    <s v="Tier 3  "/>
    <s v="Transformer only          "/>
    <m/>
    <m/>
    <m/>
    <n v="2530501"/>
    <x v="0"/>
    <m/>
    <x v="2335"/>
  </r>
  <r>
    <s v="24-0082837"/>
    <x v="10"/>
    <x v="50"/>
    <x v="58"/>
    <x v="19"/>
    <x v="9"/>
    <s v="Tier 3  "/>
    <s v="Transformer only          "/>
    <m/>
    <m/>
    <m/>
    <n v="2530385"/>
    <x v="0"/>
    <m/>
    <x v="2335"/>
  </r>
  <r>
    <s v="24-0087246"/>
    <x v="10"/>
    <x v="50"/>
    <x v="58"/>
    <x v="19"/>
    <x v="9"/>
    <s v="Tier 3  "/>
    <s v="Distribution Circuit      "/>
    <m/>
    <m/>
    <m/>
    <n v="2530415"/>
    <x v="0"/>
    <m/>
    <x v="2335"/>
  </r>
  <r>
    <s v="24-0088419"/>
    <x v="10"/>
    <x v="50"/>
    <x v="58"/>
    <x v="19"/>
    <x v="9"/>
    <s v="Tier 2  "/>
    <s v="Transformer only          "/>
    <m/>
    <m/>
    <m/>
    <n v="2530503"/>
    <x v="0"/>
    <m/>
    <x v="2335"/>
  </r>
  <r>
    <s v="24-0088711"/>
    <x v="11"/>
    <x v="51"/>
    <x v="58"/>
    <x v="19"/>
    <x v="9"/>
    <s v="Tier 2  "/>
    <s v="Distribution Circuit      "/>
    <m/>
    <m/>
    <m/>
    <n v="2530852"/>
    <x v="0"/>
    <m/>
    <x v="2336"/>
  </r>
  <r>
    <s v="24-0087455"/>
    <x v="11"/>
    <x v="55"/>
    <x v="58"/>
    <x v="19"/>
    <x v="9"/>
    <s v="Tier 3  "/>
    <s v="Distribution Circuit      "/>
    <m/>
    <m/>
    <m/>
    <n v="2530837"/>
    <x v="0"/>
    <m/>
    <x v="2337"/>
  </r>
  <r>
    <s v="24-0088595"/>
    <x v="11"/>
    <x v="51"/>
    <x v="58"/>
    <x v="19"/>
    <x v="9"/>
    <s v="Tier 2  "/>
    <s v="Distribution Circuit      "/>
    <m/>
    <m/>
    <m/>
    <n v="2530868"/>
    <x v="0"/>
    <m/>
    <x v="2336"/>
  </r>
  <r>
    <s v="24-0088633"/>
    <x v="11"/>
    <x v="51"/>
    <x v="58"/>
    <x v="19"/>
    <x v="9"/>
    <s v="Tier 2  "/>
    <s v="Distribution Circuit      "/>
    <m/>
    <m/>
    <m/>
    <n v="2530863"/>
    <x v="0"/>
    <m/>
    <x v="2336"/>
  </r>
  <r>
    <s v="24-0082937"/>
    <x v="10"/>
    <x v="50"/>
    <x v="58"/>
    <x v="19"/>
    <x v="9"/>
    <s v="Tier 2  "/>
    <s v="Distribution Circuit      "/>
    <m/>
    <m/>
    <m/>
    <n v="2530919"/>
    <x v="0"/>
    <m/>
    <x v="2335"/>
  </r>
  <r>
    <s v="24-0082154"/>
    <x v="11"/>
    <x v="51"/>
    <x v="58"/>
    <x v="19"/>
    <x v="9"/>
    <s v="Tier 3  "/>
    <s v="Transformer only          "/>
    <m/>
    <m/>
    <m/>
    <n v="2530888"/>
    <x v="0"/>
    <m/>
    <x v="2336"/>
  </r>
  <r>
    <s v="24-0092214"/>
    <x v="11"/>
    <x v="51"/>
    <x v="58"/>
    <x v="19"/>
    <x v="9"/>
    <s v="Tier 2  "/>
    <s v="Distribution Circuit      "/>
    <m/>
    <m/>
    <m/>
    <n v="2530900"/>
    <x v="0"/>
    <m/>
    <x v="2336"/>
  </r>
  <r>
    <s v="24-0082909"/>
    <x v="10"/>
    <x v="50"/>
    <x v="58"/>
    <x v="19"/>
    <x v="9"/>
    <s v="Tier 3  "/>
    <s v="Transformer only          "/>
    <m/>
    <m/>
    <m/>
    <n v="2530918"/>
    <x v="0"/>
    <m/>
    <x v="2335"/>
  </r>
  <r>
    <s v="24-0080463"/>
    <x v="10"/>
    <x v="50"/>
    <x v="58"/>
    <x v="19"/>
    <x v="9"/>
    <s v="Tier 3  "/>
    <s v="Distribution Circuit      "/>
    <m/>
    <m/>
    <m/>
    <n v="2530939"/>
    <x v="0"/>
    <m/>
    <x v="2335"/>
  </r>
  <r>
    <s v="24-0085289"/>
    <x v="10"/>
    <x v="50"/>
    <x v="58"/>
    <x v="19"/>
    <x v="9"/>
    <s v="Tier 2  "/>
    <s v="Distribution Circuit      "/>
    <m/>
    <m/>
    <m/>
    <n v="2531015"/>
    <x v="0"/>
    <m/>
    <x v="2335"/>
  </r>
  <r>
    <s v="24-0085314"/>
    <x v="11"/>
    <x v="51"/>
    <x v="58"/>
    <x v="19"/>
    <x v="9"/>
    <s v="Tier 2  "/>
    <s v="Distribution Circuit      "/>
    <m/>
    <m/>
    <m/>
    <n v="2531061"/>
    <x v="0"/>
    <m/>
    <x v="2336"/>
  </r>
  <r>
    <s v="24-0082921"/>
    <x v="10"/>
    <x v="50"/>
    <x v="58"/>
    <x v="19"/>
    <x v="9"/>
    <s v="Tier 3  "/>
    <s v="Transformer only          "/>
    <m/>
    <m/>
    <m/>
    <n v="2531132"/>
    <x v="0"/>
    <m/>
    <x v="2335"/>
  </r>
  <r>
    <s v="24-0085759"/>
    <x v="11"/>
    <x v="51"/>
    <x v="58"/>
    <x v="19"/>
    <x v="9"/>
    <s v="Tier 2  "/>
    <s v="Distribution Circuit      "/>
    <m/>
    <m/>
    <m/>
    <n v="2531142"/>
    <x v="0"/>
    <m/>
    <x v="2336"/>
  </r>
  <r>
    <s v="24-0082159"/>
    <x v="10"/>
    <x v="50"/>
    <x v="58"/>
    <x v="19"/>
    <x v="9"/>
    <s v="Tier 3  "/>
    <s v="Transformer only          "/>
    <m/>
    <m/>
    <m/>
    <n v="2531403"/>
    <x v="0"/>
    <m/>
    <x v="2335"/>
  </r>
  <r>
    <s v="24-0082926"/>
    <x v="10"/>
    <x v="50"/>
    <x v="58"/>
    <x v="19"/>
    <x v="9"/>
    <s v="Tier 3  "/>
    <s v="Transformer only          "/>
    <m/>
    <m/>
    <m/>
    <n v="2531436"/>
    <x v="0"/>
    <m/>
    <x v="2335"/>
  </r>
  <r>
    <s v="24-0092199"/>
    <x v="11"/>
    <x v="51"/>
    <x v="58"/>
    <x v="19"/>
    <x v="9"/>
    <s v="Tier 2  "/>
    <s v="Distribution Circuit      "/>
    <m/>
    <m/>
    <m/>
    <n v="2531707"/>
    <x v="0"/>
    <m/>
    <x v="2336"/>
  </r>
  <r>
    <s v="24-0088641"/>
    <x v="11"/>
    <x v="55"/>
    <x v="58"/>
    <x v="19"/>
    <x v="9"/>
    <s v="Tier 3  "/>
    <s v="Distribution Circuit      "/>
    <m/>
    <m/>
    <m/>
    <n v="2531700"/>
    <x v="0"/>
    <m/>
    <x v="2337"/>
  </r>
  <r>
    <s v="24-0088798"/>
    <x v="11"/>
    <x v="51"/>
    <x v="58"/>
    <x v="19"/>
    <x v="9"/>
    <s v="Tier 2  "/>
    <s v="Distribution Circuit      "/>
    <m/>
    <m/>
    <m/>
    <n v="2531729"/>
    <x v="0"/>
    <m/>
    <x v="2336"/>
  </r>
  <r>
    <s v="24-0088783"/>
    <x v="11"/>
    <x v="51"/>
    <x v="58"/>
    <x v="19"/>
    <x v="9"/>
    <s v="Tier 2  "/>
    <s v="Distribution Circuit      "/>
    <m/>
    <m/>
    <m/>
    <n v="2531744"/>
    <x v="0"/>
    <m/>
    <x v="2336"/>
  </r>
  <r>
    <s v="24-0092200"/>
    <x v="11"/>
    <x v="51"/>
    <x v="58"/>
    <x v="19"/>
    <x v="9"/>
    <s v="Tier 2  "/>
    <s v="Distribution Circuit      "/>
    <m/>
    <m/>
    <m/>
    <n v="2531748"/>
    <x v="0"/>
    <m/>
    <x v="2336"/>
  </r>
  <r>
    <s v="24-0081729"/>
    <x v="10"/>
    <x v="50"/>
    <x v="58"/>
    <x v="19"/>
    <x v="9"/>
    <s v="Tier 2  "/>
    <s v="Transformer only          "/>
    <m/>
    <m/>
    <m/>
    <n v="2531803"/>
    <x v="0"/>
    <m/>
    <x v="2335"/>
  </r>
  <r>
    <s v="24-0083992"/>
    <x v="11"/>
    <x v="51"/>
    <x v="58"/>
    <x v="19"/>
    <x v="9"/>
    <s v="Tier 2  "/>
    <s v="Distribution Circuit      "/>
    <m/>
    <m/>
    <m/>
    <n v="2531812"/>
    <x v="0"/>
    <m/>
    <x v="2336"/>
  </r>
  <r>
    <s v="24-0086150"/>
    <x v="10"/>
    <x v="50"/>
    <x v="58"/>
    <x v="19"/>
    <x v="9"/>
    <s v="Tier 3  "/>
    <s v="Distribution Circuit      "/>
    <m/>
    <m/>
    <m/>
    <n v="2531902"/>
    <x v="0"/>
    <m/>
    <x v="2335"/>
  </r>
  <r>
    <s v="24-0094687"/>
    <x v="9"/>
    <x v="53"/>
    <x v="61"/>
    <x v="22"/>
    <x v="9"/>
    <s v="Tier 3  "/>
    <s v="Transformer only          "/>
    <m/>
    <m/>
    <m/>
    <n v="2531897"/>
    <x v="0"/>
    <m/>
    <x v="23"/>
  </r>
  <r>
    <s v="24-0086171"/>
    <x v="10"/>
    <x v="50"/>
    <x v="58"/>
    <x v="19"/>
    <x v="9"/>
    <s v="Tier 2  "/>
    <s v="Transformer only          "/>
    <m/>
    <m/>
    <m/>
    <n v="2532023"/>
    <x v="0"/>
    <m/>
    <x v="2335"/>
  </r>
  <r>
    <s v="24-0088748"/>
    <x v="10"/>
    <x v="50"/>
    <x v="58"/>
    <x v="19"/>
    <x v="9"/>
    <s v="Tier 2  "/>
    <s v="Transformer only          "/>
    <m/>
    <m/>
    <m/>
    <n v="2532112"/>
    <x v="0"/>
    <m/>
    <x v="2335"/>
  </r>
  <r>
    <s v="24-0088641"/>
    <x v="11"/>
    <x v="65"/>
    <x v="60"/>
    <x v="17"/>
    <x v="9"/>
    <s v="Tier 3  "/>
    <s v="Distribution Circuit      "/>
    <m/>
    <m/>
    <m/>
    <n v="2532146"/>
    <x v="0"/>
    <m/>
    <x v="215"/>
  </r>
  <r>
    <s v="24-0094957"/>
    <x v="12"/>
    <x v="54"/>
    <x v="58"/>
    <x v="19"/>
    <x v="9"/>
    <s v="Tier 2  "/>
    <s v="Distribution Circuit      "/>
    <m/>
    <m/>
    <m/>
    <n v="2532577"/>
    <x v="0"/>
    <m/>
    <x v="9"/>
  </r>
  <r>
    <s v="24-0088895"/>
    <x v="10"/>
    <x v="50"/>
    <x v="58"/>
    <x v="19"/>
    <x v="9"/>
    <s v="Tier 3  "/>
    <s v="Distribution Circuit      "/>
    <m/>
    <m/>
    <m/>
    <n v="2532727"/>
    <x v="0"/>
    <m/>
    <x v="2335"/>
  </r>
  <r>
    <s v="24-0089768"/>
    <x v="11"/>
    <x v="51"/>
    <x v="58"/>
    <x v="19"/>
    <x v="9"/>
    <s v="Tier 2  "/>
    <s v="Distribution Circuit      "/>
    <m/>
    <m/>
    <m/>
    <n v="2532736"/>
    <x v="0"/>
    <m/>
    <x v="2336"/>
  </r>
  <r>
    <s v="24-0089410"/>
    <x v="10"/>
    <x v="50"/>
    <x v="58"/>
    <x v="19"/>
    <x v="9"/>
    <s v="Tier 3  "/>
    <s v="Distribution Circuit      "/>
    <m/>
    <m/>
    <m/>
    <n v="2532754"/>
    <x v="0"/>
    <m/>
    <x v="2335"/>
  </r>
  <r>
    <s v="24-0082161"/>
    <x v="10"/>
    <x v="50"/>
    <x v="58"/>
    <x v="19"/>
    <x v="9"/>
    <s v="Tier 3  "/>
    <s v="Transformer only          "/>
    <m/>
    <m/>
    <m/>
    <n v="2532807"/>
    <x v="0"/>
    <m/>
    <x v="2335"/>
  </r>
  <r>
    <s v="24-0084003"/>
    <x v="11"/>
    <x v="51"/>
    <x v="58"/>
    <x v="19"/>
    <x v="9"/>
    <s v="Tier 2  "/>
    <s v="Transformer only          "/>
    <m/>
    <m/>
    <m/>
    <n v="2532817"/>
    <x v="0"/>
    <m/>
    <x v="2336"/>
  </r>
  <r>
    <s v="24-0090259"/>
    <x v="11"/>
    <x v="51"/>
    <x v="58"/>
    <x v="19"/>
    <x v="9"/>
    <s v="Tier 2  "/>
    <s v="Transformer only          "/>
    <m/>
    <m/>
    <m/>
    <n v="2532820"/>
    <x v="0"/>
    <m/>
    <x v="2336"/>
  </r>
  <r>
    <s v="24-0086273"/>
    <x v="10"/>
    <x v="50"/>
    <x v="58"/>
    <x v="19"/>
    <x v="9"/>
    <s v="Tier 2  "/>
    <s v="Transformer only          "/>
    <m/>
    <m/>
    <m/>
    <n v="2532889"/>
    <x v="0"/>
    <m/>
    <x v="2335"/>
  </r>
  <r>
    <s v="24-0088905"/>
    <x v="10"/>
    <x v="50"/>
    <x v="58"/>
    <x v="19"/>
    <x v="9"/>
    <s v="Tier 2  "/>
    <s v="Transformer only          "/>
    <m/>
    <m/>
    <m/>
    <n v="2532962"/>
    <x v="0"/>
    <m/>
    <x v="2335"/>
  </r>
  <r>
    <s v="24-0088907"/>
    <x v="10"/>
    <x v="50"/>
    <x v="58"/>
    <x v="19"/>
    <x v="9"/>
    <s v="Tier 3  "/>
    <s v="Transformer only          "/>
    <m/>
    <m/>
    <m/>
    <n v="2533078"/>
    <x v="0"/>
    <m/>
    <x v="2335"/>
  </r>
  <r>
    <s v="24-0095215"/>
    <x v="8"/>
    <x v="48"/>
    <x v="56"/>
    <x v="20"/>
    <x v="9"/>
    <s v="Tier 2  "/>
    <s v="Distribution Circuit      "/>
    <m/>
    <m/>
    <m/>
    <n v="2533060"/>
    <x v="0"/>
    <m/>
    <x v="4"/>
  </r>
  <r>
    <s v="24-0088928"/>
    <x v="10"/>
    <x v="50"/>
    <x v="58"/>
    <x v="19"/>
    <x v="9"/>
    <s v="Tier 2  "/>
    <s v="Distribution Circuit      "/>
    <m/>
    <m/>
    <m/>
    <n v="2533144"/>
    <x v="0"/>
    <m/>
    <x v="2335"/>
  </r>
  <r>
    <s v="24-0088932"/>
    <x v="10"/>
    <x v="50"/>
    <x v="58"/>
    <x v="19"/>
    <x v="9"/>
    <s v="Tier 3  "/>
    <s v="Distribution Circuit      "/>
    <m/>
    <m/>
    <m/>
    <n v="2533194"/>
    <x v="0"/>
    <m/>
    <x v="2335"/>
  </r>
  <r>
    <s v="24-0089035"/>
    <x v="11"/>
    <x v="51"/>
    <x v="58"/>
    <x v="19"/>
    <x v="9"/>
    <s v="Tier 2  "/>
    <s v="Distribution Circuit      "/>
    <m/>
    <m/>
    <m/>
    <n v="2534660"/>
    <x v="0"/>
    <m/>
    <x v="2336"/>
  </r>
  <r>
    <s v="24-0090645"/>
    <x v="11"/>
    <x v="51"/>
    <x v="58"/>
    <x v="19"/>
    <x v="9"/>
    <s v="Tier 2  "/>
    <s v="Distribution Circuit      "/>
    <m/>
    <m/>
    <m/>
    <n v="2534667"/>
    <x v="0"/>
    <m/>
    <x v="2336"/>
  </r>
  <r>
    <s v="24-0089022"/>
    <x v="11"/>
    <x v="51"/>
    <x v="58"/>
    <x v="19"/>
    <x v="9"/>
    <s v="Tier 3  "/>
    <s v="Distribution Circuit      "/>
    <m/>
    <m/>
    <m/>
    <n v="2534665"/>
    <x v="0"/>
    <m/>
    <x v="2336"/>
  </r>
  <r>
    <s v="24-0085579"/>
    <x v="11"/>
    <x v="51"/>
    <x v="58"/>
    <x v="19"/>
    <x v="9"/>
    <s v="Tier 2  "/>
    <s v="Transformer only          "/>
    <m/>
    <m/>
    <m/>
    <n v="2535063"/>
    <x v="0"/>
    <m/>
    <x v="2336"/>
  </r>
  <r>
    <s v="24-0083237"/>
    <x v="10"/>
    <x v="50"/>
    <x v="58"/>
    <x v="19"/>
    <x v="9"/>
    <s v="Tier 2  "/>
    <s v="Transformer only          "/>
    <m/>
    <m/>
    <m/>
    <n v="2534759"/>
    <x v="0"/>
    <m/>
    <x v="2335"/>
  </r>
  <r>
    <s v="24-0083766"/>
    <x v="10"/>
    <x v="50"/>
    <x v="58"/>
    <x v="19"/>
    <x v="9"/>
    <s v="Tier 2  "/>
    <s v="Distribution Circuit      "/>
    <m/>
    <m/>
    <m/>
    <n v="2534754"/>
    <x v="0"/>
    <m/>
    <x v="2335"/>
  </r>
  <r>
    <s v="24-0089403"/>
    <x v="10"/>
    <x v="50"/>
    <x v="61"/>
    <x v="19"/>
    <x v="9"/>
    <s v="Tier 3  "/>
    <s v="Transformer only          "/>
    <m/>
    <m/>
    <m/>
    <n v="2534871"/>
    <x v="0"/>
    <m/>
    <x v="2457"/>
  </r>
  <r>
    <s v="24-0083254"/>
    <x v="10"/>
    <x v="50"/>
    <x v="58"/>
    <x v="19"/>
    <x v="9"/>
    <s v="Tier 2  "/>
    <s v="Distribution Circuit      "/>
    <m/>
    <m/>
    <m/>
    <n v="2534939"/>
    <x v="0"/>
    <m/>
    <x v="2335"/>
  </r>
  <r>
    <s v="24-0082164"/>
    <x v="11"/>
    <x v="51"/>
    <x v="58"/>
    <x v="19"/>
    <x v="9"/>
    <s v="Tier 3  "/>
    <s v="Transformer only          "/>
    <m/>
    <m/>
    <m/>
    <n v="2535549"/>
    <x v="0"/>
    <m/>
    <x v="2336"/>
  </r>
  <r>
    <s v="24-0092106"/>
    <x v="10"/>
    <x v="50"/>
    <x v="58"/>
    <x v="19"/>
    <x v="9"/>
    <s v="Tier 2  "/>
    <s v="Transformer only          "/>
    <m/>
    <m/>
    <m/>
    <n v="2535552"/>
    <x v="0"/>
    <m/>
    <x v="2335"/>
  </r>
  <r>
    <s v="24-0091606"/>
    <x v="11"/>
    <x v="51"/>
    <x v="58"/>
    <x v="19"/>
    <x v="9"/>
    <s v="Tier 3  "/>
    <s v="Transformer only          "/>
    <m/>
    <m/>
    <m/>
    <n v="2535556"/>
    <x v="0"/>
    <m/>
    <x v="2336"/>
  </r>
  <r>
    <s v="24-0090693"/>
    <x v="11"/>
    <x v="51"/>
    <x v="58"/>
    <x v="19"/>
    <x v="9"/>
    <s v="Tier 2  "/>
    <s v="Distribution Circuit      "/>
    <m/>
    <m/>
    <m/>
    <n v="2535578"/>
    <x v="0"/>
    <m/>
    <x v="2336"/>
  </r>
  <r>
    <s v="24-0083770"/>
    <x v="11"/>
    <x v="51"/>
    <x v="58"/>
    <x v="19"/>
    <x v="9"/>
    <s v="Tier 3  "/>
    <s v="Distribution Circuit      "/>
    <m/>
    <m/>
    <m/>
    <n v="2535614"/>
    <x v="0"/>
    <m/>
    <x v="2336"/>
  </r>
  <r>
    <s v="24-0083206"/>
    <x v="10"/>
    <x v="50"/>
    <x v="58"/>
    <x v="19"/>
    <x v="9"/>
    <s v="Tier 3  "/>
    <s v="Distribution Circuit      "/>
    <m/>
    <m/>
    <m/>
    <n v="2535624"/>
    <x v="0"/>
    <m/>
    <x v="2335"/>
  </r>
  <r>
    <s v="24-0083471"/>
    <x v="11"/>
    <x v="51"/>
    <x v="58"/>
    <x v="19"/>
    <x v="9"/>
    <s v="Tier 2  "/>
    <s v="Transformer only          "/>
    <m/>
    <m/>
    <m/>
    <n v="2535667"/>
    <x v="0"/>
    <m/>
    <x v="2336"/>
  </r>
  <r>
    <s v="24-0092046"/>
    <x v="10"/>
    <x v="50"/>
    <x v="58"/>
    <x v="19"/>
    <x v="9"/>
    <s v="Tier 2  "/>
    <s v="Transformer only          "/>
    <m/>
    <m/>
    <m/>
    <n v="2535748"/>
    <x v="0"/>
    <m/>
    <x v="2335"/>
  </r>
  <r>
    <s v="24-0091610"/>
    <x v="11"/>
    <x v="51"/>
    <x v="58"/>
    <x v="19"/>
    <x v="9"/>
    <s v="Tier 3  "/>
    <s v="Transformer only          "/>
    <m/>
    <m/>
    <m/>
    <n v="2535857"/>
    <x v="0"/>
    <m/>
    <x v="2336"/>
  </r>
  <r>
    <s v="24-0090833"/>
    <x v="10"/>
    <x v="50"/>
    <x v="58"/>
    <x v="19"/>
    <x v="9"/>
    <s v="Tier 2  "/>
    <s v="Distribution Circuit      "/>
    <m/>
    <m/>
    <m/>
    <n v="2535911"/>
    <x v="0"/>
    <m/>
    <x v="2335"/>
  </r>
  <r>
    <s v="24-0090834"/>
    <x v="10"/>
    <x v="50"/>
    <x v="58"/>
    <x v="19"/>
    <x v="9"/>
    <s v="Tier 2  "/>
    <s v="Transformer only          "/>
    <m/>
    <m/>
    <m/>
    <n v="2535998"/>
    <x v="0"/>
    <m/>
    <x v="2335"/>
  </r>
  <r>
    <s v="24-0091527"/>
    <x v="11"/>
    <x v="55"/>
    <x v="58"/>
    <x v="19"/>
    <x v="9"/>
    <s v="Tier 3  "/>
    <s v="Distribution Circuit      "/>
    <m/>
    <m/>
    <m/>
    <n v="2536403"/>
    <x v="0"/>
    <m/>
    <x v="2337"/>
  </r>
  <r>
    <s v="24-0091394"/>
    <x v="11"/>
    <x v="51"/>
    <x v="58"/>
    <x v="19"/>
    <x v="9"/>
    <s v="Tier 3  "/>
    <s v="Distribution Circuit      "/>
    <m/>
    <m/>
    <m/>
    <n v="2536433"/>
    <x v="0"/>
    <m/>
    <x v="2336"/>
  </r>
  <r>
    <s v="24-0091657"/>
    <x v="11"/>
    <x v="51"/>
    <x v="58"/>
    <x v="19"/>
    <x v="9"/>
    <s v="Tier 2  "/>
    <s v="Distribution Circuit      "/>
    <m/>
    <m/>
    <m/>
    <n v="2536463"/>
    <x v="0"/>
    <m/>
    <x v="2336"/>
  </r>
  <r>
    <s v="24-0082171"/>
    <x v="11"/>
    <x v="51"/>
    <x v="58"/>
    <x v="19"/>
    <x v="9"/>
    <s v="Tier 3  "/>
    <s v="Transformer only          "/>
    <m/>
    <m/>
    <m/>
    <n v="2536464"/>
    <x v="0"/>
    <m/>
    <x v="2336"/>
  </r>
  <r>
    <s v="24-0092370"/>
    <x v="11"/>
    <x v="51"/>
    <x v="58"/>
    <x v="19"/>
    <x v="9"/>
    <s v="Tier 3  "/>
    <s v="Transformer only          "/>
    <m/>
    <m/>
    <m/>
    <n v="2536465"/>
    <x v="0"/>
    <m/>
    <x v="2336"/>
  </r>
  <r>
    <s v="24-0092345"/>
    <x v="11"/>
    <x v="51"/>
    <x v="58"/>
    <x v="19"/>
    <x v="9"/>
    <s v="Tier 2  "/>
    <s v="Distribution Circuit      "/>
    <m/>
    <m/>
    <m/>
    <n v="2536468"/>
    <x v="0"/>
    <m/>
    <x v="2336"/>
  </r>
  <r>
    <s v="24-0092352"/>
    <x v="11"/>
    <x v="51"/>
    <x v="58"/>
    <x v="19"/>
    <x v="9"/>
    <s v="Tier 3  "/>
    <s v="Distribution Circuit      "/>
    <m/>
    <m/>
    <m/>
    <n v="2536482"/>
    <x v="0"/>
    <m/>
    <x v="2336"/>
  </r>
  <r>
    <s v="24-0091681"/>
    <x v="11"/>
    <x v="51"/>
    <x v="58"/>
    <x v="19"/>
    <x v="9"/>
    <s v="Tier 2  "/>
    <s v="Distribution Circuit      "/>
    <m/>
    <m/>
    <m/>
    <n v="2536475"/>
    <x v="0"/>
    <m/>
    <x v="2336"/>
  </r>
  <r>
    <s v="24-0096654"/>
    <x v="9"/>
    <x v="53"/>
    <x v="56"/>
    <x v="17"/>
    <x v="9"/>
    <s v="Tier 2  "/>
    <s v="Distribution Circuit      "/>
    <m/>
    <m/>
    <m/>
    <n v="2536484"/>
    <x v="0"/>
    <m/>
    <x v="143"/>
  </r>
  <r>
    <s v="24-0083222"/>
    <x v="10"/>
    <x v="50"/>
    <x v="58"/>
    <x v="19"/>
    <x v="9"/>
    <s v="Tier 2  "/>
    <s v="Distribution Circuit      "/>
    <m/>
    <m/>
    <m/>
    <n v="2536497"/>
    <x v="0"/>
    <m/>
    <x v="2335"/>
  </r>
  <r>
    <s v="24-0086351"/>
    <x v="11"/>
    <x v="51"/>
    <x v="58"/>
    <x v="19"/>
    <x v="9"/>
    <s v="Tier 2  "/>
    <s v="Transformer only          "/>
    <m/>
    <m/>
    <m/>
    <n v="2536716"/>
    <x v="0"/>
    <m/>
    <x v="2336"/>
  </r>
  <r>
    <s v="24-0091692"/>
    <x v="10"/>
    <x v="50"/>
    <x v="58"/>
    <x v="19"/>
    <x v="9"/>
    <s v="Tier 2  "/>
    <s v="Distribution Circuit      "/>
    <m/>
    <m/>
    <m/>
    <n v="2536553"/>
    <x v="0"/>
    <m/>
    <x v="2335"/>
  </r>
  <r>
    <s v="24-0084013"/>
    <x v="11"/>
    <x v="51"/>
    <x v="58"/>
    <x v="19"/>
    <x v="9"/>
    <s v="Tier 2  "/>
    <s v="Transformer only          "/>
    <m/>
    <m/>
    <m/>
    <n v="2536563"/>
    <x v="0"/>
    <m/>
    <x v="2336"/>
  </r>
  <r>
    <s v="24-0082173"/>
    <x v="11"/>
    <x v="51"/>
    <x v="58"/>
    <x v="19"/>
    <x v="9"/>
    <s v="Tier 3  "/>
    <s v="Transformer only          "/>
    <m/>
    <m/>
    <m/>
    <n v="2536769"/>
    <x v="0"/>
    <m/>
    <x v="2336"/>
  </r>
  <r>
    <s v="24-0097086"/>
    <x v="11"/>
    <x v="79"/>
    <x v="56"/>
    <x v="17"/>
    <x v="9"/>
    <s v="Tier 2  "/>
    <s v="Distribution Circuit      "/>
    <m/>
    <m/>
    <m/>
    <n v="2537342"/>
    <x v="0"/>
    <m/>
    <x v="1190"/>
  </r>
  <r>
    <s v="24-0092406"/>
    <x v="11"/>
    <x v="51"/>
    <x v="58"/>
    <x v="19"/>
    <x v="9"/>
    <s v="Tier 2  "/>
    <s v="Distribution Circuit      "/>
    <m/>
    <m/>
    <m/>
    <n v="2537398"/>
    <x v="0"/>
    <m/>
    <x v="2336"/>
  </r>
  <r>
    <s v="24-0091539"/>
    <x v="10"/>
    <x v="50"/>
    <x v="58"/>
    <x v="19"/>
    <x v="9"/>
    <s v="Tier 3  "/>
    <s v="Transformer only          "/>
    <m/>
    <m/>
    <m/>
    <n v="2537401"/>
    <x v="0"/>
    <m/>
    <x v="2335"/>
  </r>
  <r>
    <s v="24-0092422"/>
    <x v="10"/>
    <x v="50"/>
    <x v="58"/>
    <x v="19"/>
    <x v="9"/>
    <s v="Tier 2  "/>
    <s v="Distribution Circuit      "/>
    <m/>
    <m/>
    <m/>
    <n v="2537415"/>
    <x v="0"/>
    <m/>
    <x v="2335"/>
  </r>
  <r>
    <s v="24-0091442"/>
    <x v="11"/>
    <x v="51"/>
    <x v="58"/>
    <x v="19"/>
    <x v="9"/>
    <s v="Tier 3  "/>
    <s v="Transformer only          "/>
    <m/>
    <m/>
    <m/>
    <n v="2537420"/>
    <x v="0"/>
    <m/>
    <x v="2336"/>
  </r>
  <r>
    <s v="24-0083754"/>
    <x v="11"/>
    <x v="51"/>
    <x v="58"/>
    <x v="19"/>
    <x v="9"/>
    <s v="Tier 3  "/>
    <s v="Transformer only          "/>
    <m/>
    <m/>
    <m/>
    <n v="2537471"/>
    <x v="0"/>
    <m/>
    <x v="2336"/>
  </r>
  <r>
    <s v="24-0073469"/>
    <x v="11"/>
    <x v="55"/>
    <x v="58"/>
    <x v="19"/>
    <x v="9"/>
    <s v="Tier 2  "/>
    <s v="Distribution Circuit      "/>
    <m/>
    <m/>
    <m/>
    <n v="2537499"/>
    <x v="0"/>
    <m/>
    <x v="2337"/>
  </r>
  <r>
    <s v="24-0097184"/>
    <x v="9"/>
    <x v="53"/>
    <x v="65"/>
    <x v="23"/>
    <x v="9"/>
    <s v="Tier 2  "/>
    <s v="Distribution Circuit      "/>
    <m/>
    <m/>
    <m/>
    <n v="2537604"/>
    <x v="0"/>
    <m/>
    <x v="25"/>
  </r>
  <r>
    <s v="24-0095219"/>
    <x v="11"/>
    <x v="51"/>
    <x v="58"/>
    <x v="19"/>
    <x v="9"/>
    <s v="Tier 2  "/>
    <s v="Distribution Circuit      "/>
    <m/>
    <m/>
    <m/>
    <n v="2538493"/>
    <x v="0"/>
    <m/>
    <x v="2336"/>
  </r>
  <r>
    <s v="24-0092405"/>
    <x v="11"/>
    <x v="55"/>
    <x v="58"/>
    <x v="19"/>
    <x v="9"/>
    <s v="Tier 2  "/>
    <s v="Distribution Circuit      "/>
    <m/>
    <m/>
    <m/>
    <n v="2538497"/>
    <x v="0"/>
    <m/>
    <x v="2337"/>
  </r>
  <r>
    <s v="24-0097559"/>
    <x v="11"/>
    <x v="67"/>
    <x v="56"/>
    <x v="17"/>
    <x v="9"/>
    <s v="Tier 2  "/>
    <s v="Distribution Circuit      "/>
    <m/>
    <m/>
    <m/>
    <n v="2538517"/>
    <x v="0"/>
    <m/>
    <x v="582"/>
  </r>
  <r>
    <s v="24-0092550"/>
    <x v="11"/>
    <x v="51"/>
    <x v="58"/>
    <x v="19"/>
    <x v="9"/>
    <s v="Tier 3  "/>
    <s v="Distribution Circuit      "/>
    <m/>
    <m/>
    <m/>
    <n v="2538540"/>
    <x v="0"/>
    <m/>
    <x v="2336"/>
  </r>
  <r>
    <s v="24-0092552"/>
    <x v="11"/>
    <x v="51"/>
    <x v="58"/>
    <x v="19"/>
    <x v="9"/>
    <s v="Tier 3  "/>
    <s v="Transformer only          "/>
    <m/>
    <m/>
    <m/>
    <n v="2538524"/>
    <x v="0"/>
    <m/>
    <x v="2336"/>
  </r>
  <r>
    <s v="24-0091630"/>
    <x v="11"/>
    <x v="51"/>
    <x v="58"/>
    <x v="19"/>
    <x v="9"/>
    <s v="Tier 2  "/>
    <s v="Distribution Circuit      "/>
    <m/>
    <m/>
    <m/>
    <n v="2538544"/>
    <x v="0"/>
    <m/>
    <x v="2336"/>
  </r>
  <r>
    <s v="24-0086874"/>
    <x v="10"/>
    <x v="50"/>
    <x v="58"/>
    <x v="19"/>
    <x v="9"/>
    <s v="Tier 2  "/>
    <s v="Transformer only          "/>
    <m/>
    <m/>
    <m/>
    <n v="2538860"/>
    <x v="0"/>
    <m/>
    <x v="2335"/>
  </r>
  <r>
    <s v="24-0092536"/>
    <x v="11"/>
    <x v="51"/>
    <x v="58"/>
    <x v="19"/>
    <x v="9"/>
    <s v="Tier 2  "/>
    <s v="Distribution Circuit      "/>
    <m/>
    <m/>
    <m/>
    <n v="2539211"/>
    <x v="0"/>
    <m/>
    <x v="2336"/>
  </r>
  <r>
    <s v="24-0098026"/>
    <x v="9"/>
    <x v="53"/>
    <x v="61"/>
    <x v="22"/>
    <x v="9"/>
    <s v="Tier 2  "/>
    <s v="Transformer only          "/>
    <m/>
    <m/>
    <m/>
    <n v="2539467"/>
    <x v="0"/>
    <m/>
    <x v="23"/>
  </r>
  <r>
    <s v="24-0092560"/>
    <x v="11"/>
    <x v="51"/>
    <x v="58"/>
    <x v="19"/>
    <x v="9"/>
    <s v="Tier 2  "/>
    <s v="Distribution Circuit      "/>
    <m/>
    <m/>
    <m/>
    <n v="2540110"/>
    <x v="0"/>
    <m/>
    <x v="2336"/>
  </r>
  <r>
    <s v="24-0092576"/>
    <x v="11"/>
    <x v="51"/>
    <x v="58"/>
    <x v="19"/>
    <x v="9"/>
    <s v="Tier 2  "/>
    <s v="Distribution Circuit      "/>
    <m/>
    <m/>
    <m/>
    <n v="2540106"/>
    <x v="0"/>
    <m/>
    <x v="2336"/>
  </r>
  <r>
    <s v="24-0093195"/>
    <x v="10"/>
    <x v="50"/>
    <x v="58"/>
    <x v="19"/>
    <x v="9"/>
    <s v="Tier 2  "/>
    <s v="Distribution Circuit      "/>
    <m/>
    <m/>
    <m/>
    <n v="2540119"/>
    <x v="0"/>
    <m/>
    <x v="2335"/>
  </r>
  <r>
    <s v="24-0090465"/>
    <x v="11"/>
    <x v="55"/>
    <x v="58"/>
    <x v="19"/>
    <x v="9"/>
    <s v="Tier 2  "/>
    <s v="Distribution Circuit      "/>
    <m/>
    <m/>
    <m/>
    <n v="2540096"/>
    <x v="0"/>
    <m/>
    <x v="2337"/>
  </r>
  <r>
    <s v="24-0093293"/>
    <x v="11"/>
    <x v="51"/>
    <x v="58"/>
    <x v="19"/>
    <x v="9"/>
    <s v="Tier 2  "/>
    <s v="Transformer only          "/>
    <m/>
    <m/>
    <m/>
    <n v="2540135"/>
    <x v="0"/>
    <m/>
    <x v="2336"/>
  </r>
  <r>
    <s v="24-0093181"/>
    <x v="11"/>
    <x v="51"/>
    <x v="58"/>
    <x v="19"/>
    <x v="9"/>
    <s v="Tier 3  "/>
    <s v="Distribution Circuit      "/>
    <m/>
    <m/>
    <m/>
    <n v="2540225"/>
    <x v="0"/>
    <m/>
    <x v="2336"/>
  </r>
  <r>
    <s v="24-0084072"/>
    <x v="10"/>
    <x v="50"/>
    <x v="58"/>
    <x v="19"/>
    <x v="9"/>
    <s v="Tier 3  "/>
    <s v="Transformer only          "/>
    <m/>
    <m/>
    <m/>
    <n v="2540298"/>
    <x v="0"/>
    <m/>
    <x v="2335"/>
  </r>
  <r>
    <s v="24-0087551"/>
    <x v="10"/>
    <x v="50"/>
    <x v="58"/>
    <x v="19"/>
    <x v="9"/>
    <s v="Tier 2  "/>
    <s v="Transformer only          "/>
    <m/>
    <m/>
    <m/>
    <n v="2540248"/>
    <x v="0"/>
    <m/>
    <x v="2335"/>
  </r>
  <r>
    <s v="24-0093207"/>
    <x v="11"/>
    <x v="51"/>
    <x v="58"/>
    <x v="19"/>
    <x v="9"/>
    <s v="Tier 2  "/>
    <s v="Distribution Circuit      "/>
    <m/>
    <m/>
    <m/>
    <n v="2540474"/>
    <x v="0"/>
    <m/>
    <x v="2336"/>
  </r>
  <r>
    <s v="24-0093732"/>
    <x v="11"/>
    <x v="51"/>
    <x v="58"/>
    <x v="19"/>
    <x v="9"/>
    <s v="Tier 3  "/>
    <s v="Distribution Circuit      "/>
    <m/>
    <m/>
    <m/>
    <n v="2540932"/>
    <x v="0"/>
    <m/>
    <x v="2336"/>
  </r>
  <r>
    <s v="24-0095192"/>
    <x v="11"/>
    <x v="51"/>
    <x v="58"/>
    <x v="19"/>
    <x v="9"/>
    <s v="Tier 2  "/>
    <s v="Distribution Circuit      "/>
    <m/>
    <m/>
    <m/>
    <n v="2540942"/>
    <x v="0"/>
    <m/>
    <x v="2336"/>
  </r>
  <r>
    <s v="24-0093699"/>
    <x v="11"/>
    <x v="51"/>
    <x v="58"/>
    <x v="19"/>
    <x v="9"/>
    <s v="Tier 2  "/>
    <s v="Distribution Circuit      "/>
    <m/>
    <m/>
    <m/>
    <n v="2540952"/>
    <x v="0"/>
    <m/>
    <x v="2336"/>
  </r>
  <r>
    <s v="24-0081303"/>
    <x v="11"/>
    <x v="55"/>
    <x v="58"/>
    <x v="19"/>
    <x v="9"/>
    <s v="Tier 2  "/>
    <s v="Distribution Circuit      "/>
    <m/>
    <m/>
    <m/>
    <n v="2540913"/>
    <x v="0"/>
    <m/>
    <x v="2337"/>
  </r>
  <r>
    <s v="24-0095184"/>
    <x v="11"/>
    <x v="51"/>
    <x v="58"/>
    <x v="19"/>
    <x v="9"/>
    <s v="Tier 2  "/>
    <s v="Transformer only          "/>
    <m/>
    <m/>
    <m/>
    <n v="2541215"/>
    <x v="0"/>
    <m/>
    <x v="2336"/>
  </r>
  <r>
    <s v="24-0091273"/>
    <x v="11"/>
    <x v="55"/>
    <x v="58"/>
    <x v="19"/>
    <x v="9"/>
    <s v="Tier 3  "/>
    <s v="Distribution Circuit      "/>
    <m/>
    <m/>
    <m/>
    <n v="2540905"/>
    <x v="0"/>
    <m/>
    <x v="2337"/>
  </r>
  <r>
    <s v="24-0085244"/>
    <x v="11"/>
    <x v="51"/>
    <x v="58"/>
    <x v="19"/>
    <x v="9"/>
    <s v="Tier 2  "/>
    <s v="Distribution Circuit      "/>
    <m/>
    <m/>
    <m/>
    <n v="2541055"/>
    <x v="0"/>
    <m/>
    <x v="2336"/>
  </r>
  <r>
    <s v="24-0090452"/>
    <x v="11"/>
    <x v="51"/>
    <x v="58"/>
    <x v="19"/>
    <x v="9"/>
    <s v="Tier 2  "/>
    <s v="Distribution Circuit      "/>
    <m/>
    <m/>
    <m/>
    <n v="2541069"/>
    <x v="0"/>
    <m/>
    <x v="2336"/>
  </r>
  <r>
    <s v="24-0084087"/>
    <x v="11"/>
    <x v="51"/>
    <x v="58"/>
    <x v="19"/>
    <x v="9"/>
    <s v="Tier 3  "/>
    <s v="Distribution Circuit      "/>
    <m/>
    <m/>
    <m/>
    <n v="2541089"/>
    <x v="0"/>
    <m/>
    <x v="2336"/>
  </r>
  <r>
    <s v="24-0084628"/>
    <x v="10"/>
    <x v="50"/>
    <x v="58"/>
    <x v="19"/>
    <x v="9"/>
    <s v="Tier 2  "/>
    <s v="Transformer only          "/>
    <m/>
    <m/>
    <m/>
    <n v="2541187"/>
    <x v="0"/>
    <m/>
    <x v="2335"/>
  </r>
  <r>
    <s v="24-0095174"/>
    <x v="11"/>
    <x v="51"/>
    <x v="58"/>
    <x v="19"/>
    <x v="9"/>
    <s v="Tier 2  "/>
    <s v="Transformer only          "/>
    <m/>
    <m/>
    <m/>
    <n v="2541512"/>
    <x v="0"/>
    <m/>
    <x v="2336"/>
  </r>
  <r>
    <s v="24-0093703"/>
    <x v="10"/>
    <x v="50"/>
    <x v="58"/>
    <x v="19"/>
    <x v="9"/>
    <s v="Tier 2  "/>
    <s v="Transformer only          "/>
    <m/>
    <m/>
    <m/>
    <n v="2541386"/>
    <x v="0"/>
    <m/>
    <x v="2335"/>
  </r>
  <r>
    <s v="24-0093815"/>
    <x v="10"/>
    <x v="50"/>
    <x v="58"/>
    <x v="19"/>
    <x v="9"/>
    <s v="Tier 3  "/>
    <s v="Transformer only          "/>
    <m/>
    <m/>
    <m/>
    <n v="2541395"/>
    <x v="0"/>
    <m/>
    <x v="2335"/>
  </r>
  <r>
    <s v="24-0083614"/>
    <x v="11"/>
    <x v="51"/>
    <x v="58"/>
    <x v="19"/>
    <x v="9"/>
    <s v="Tier 3  "/>
    <s v="Distribution Circuit      "/>
    <m/>
    <m/>
    <m/>
    <n v="2541709"/>
    <x v="0"/>
    <m/>
    <x v="2336"/>
  </r>
  <r>
    <s v="24-0081328"/>
    <x v="11"/>
    <x v="55"/>
    <x v="58"/>
    <x v="19"/>
    <x v="9"/>
    <s v="Tier 3  "/>
    <s v="Distribution Circuit      "/>
    <m/>
    <m/>
    <m/>
    <n v="2541736"/>
    <x v="0"/>
    <m/>
    <x v="2337"/>
  </r>
  <r>
    <s v="24-0081328"/>
    <x v="11"/>
    <x v="55"/>
    <x v="58"/>
    <x v="19"/>
    <x v="9"/>
    <s v="Tier 3  "/>
    <s v="Distribution Circuit      "/>
    <m/>
    <m/>
    <m/>
    <n v="2541745"/>
    <x v="0"/>
    <m/>
    <x v="2337"/>
  </r>
  <r>
    <s v="24-0093205"/>
    <x v="11"/>
    <x v="51"/>
    <x v="58"/>
    <x v="19"/>
    <x v="9"/>
    <s v="Tier 3  "/>
    <s v="Distribution Circuit      "/>
    <m/>
    <m/>
    <m/>
    <n v="2541753"/>
    <x v="0"/>
    <m/>
    <x v="2336"/>
  </r>
  <r>
    <s v="24-0093758"/>
    <x v="11"/>
    <x v="51"/>
    <x v="58"/>
    <x v="19"/>
    <x v="9"/>
    <s v="Tier 2  "/>
    <s v="Distribution Circuit      "/>
    <m/>
    <m/>
    <m/>
    <n v="2541764"/>
    <x v="0"/>
    <m/>
    <x v="2336"/>
  </r>
  <r>
    <s v="24-0093125"/>
    <x v="11"/>
    <x v="51"/>
    <x v="58"/>
    <x v="19"/>
    <x v="9"/>
    <s v="Tier 2  "/>
    <s v="Distribution Circuit      "/>
    <m/>
    <m/>
    <m/>
    <n v="2541974"/>
    <x v="0"/>
    <m/>
    <x v="2336"/>
  </r>
  <r>
    <s v="24-0093635"/>
    <x v="11"/>
    <x v="51"/>
    <x v="58"/>
    <x v="19"/>
    <x v="9"/>
    <s v="Tier 2  "/>
    <s v="Distribution Circuit      "/>
    <m/>
    <m/>
    <m/>
    <n v="2541758"/>
    <x v="0"/>
    <m/>
    <x v="2336"/>
  </r>
  <r>
    <s v="24-0085944"/>
    <x v="10"/>
    <x v="50"/>
    <x v="58"/>
    <x v="19"/>
    <x v="9"/>
    <s v="Tier 2  "/>
    <s v="Distribution Circuit      "/>
    <m/>
    <m/>
    <m/>
    <n v="2541823"/>
    <x v="0"/>
    <m/>
    <x v="2335"/>
  </r>
  <r>
    <s v="24-0093386"/>
    <x v="10"/>
    <x v="50"/>
    <x v="58"/>
    <x v="19"/>
    <x v="9"/>
    <s v="Tier 2  "/>
    <s v="Transformer only          "/>
    <m/>
    <m/>
    <m/>
    <n v="2541888"/>
    <x v="0"/>
    <m/>
    <x v="2335"/>
  </r>
  <r>
    <s v="24-0093159"/>
    <x v="10"/>
    <x v="50"/>
    <x v="58"/>
    <x v="19"/>
    <x v="9"/>
    <s v="Tier 2  "/>
    <s v="Transformer only          "/>
    <m/>
    <m/>
    <m/>
    <n v="2542176"/>
    <x v="0"/>
    <m/>
    <x v="2335"/>
  </r>
  <r>
    <s v="24-0081328"/>
    <x v="11"/>
    <x v="55"/>
    <x v="58"/>
    <x v="19"/>
    <x v="9"/>
    <s v="Tier 2  "/>
    <s v="Distribution Circuit      "/>
    <m/>
    <m/>
    <m/>
    <n v="2542234"/>
    <x v="0"/>
    <m/>
    <x v="2337"/>
  </r>
  <r>
    <s v="24-0093173"/>
    <x v="10"/>
    <x v="50"/>
    <x v="58"/>
    <x v="19"/>
    <x v="9"/>
    <s v="Tier 3  "/>
    <s v="Transformer only          "/>
    <m/>
    <m/>
    <m/>
    <n v="2542252"/>
    <x v="0"/>
    <m/>
    <x v="2335"/>
  </r>
  <r>
    <s v="24-0081352"/>
    <x v="11"/>
    <x v="51"/>
    <x v="58"/>
    <x v="19"/>
    <x v="9"/>
    <s v="Tier 3  "/>
    <s v="Distribution Circuit      "/>
    <m/>
    <m/>
    <m/>
    <n v="2542751"/>
    <x v="0"/>
    <m/>
    <x v="2336"/>
  </r>
  <r>
    <s v="24-0093596"/>
    <x v="11"/>
    <x v="51"/>
    <x v="58"/>
    <x v="19"/>
    <x v="9"/>
    <s v="Tier 2  "/>
    <s v="Distribution Circuit      "/>
    <m/>
    <m/>
    <m/>
    <n v="2542804"/>
    <x v="0"/>
    <m/>
    <x v="2336"/>
  </r>
  <r>
    <s v="24-0093561"/>
    <x v="11"/>
    <x v="51"/>
    <x v="58"/>
    <x v="19"/>
    <x v="9"/>
    <s v="Tier 3  "/>
    <s v="Transformer only          "/>
    <m/>
    <m/>
    <m/>
    <n v="2542808"/>
    <x v="0"/>
    <m/>
    <x v="2336"/>
  </r>
  <r>
    <s v="24-0093607"/>
    <x v="10"/>
    <x v="50"/>
    <x v="58"/>
    <x v="19"/>
    <x v="9"/>
    <s v="Tier 2  "/>
    <s v="Distribution Circuit      "/>
    <m/>
    <m/>
    <m/>
    <n v="2542881"/>
    <x v="0"/>
    <m/>
    <x v="2335"/>
  </r>
  <r>
    <s v="24-0093570"/>
    <x v="10"/>
    <x v="50"/>
    <x v="58"/>
    <x v="19"/>
    <x v="9"/>
    <s v="Tier 2  "/>
    <s v="Distribution Circuit      "/>
    <m/>
    <m/>
    <m/>
    <n v="2542957"/>
    <x v="0"/>
    <m/>
    <x v="2335"/>
  </r>
  <r>
    <s v="24-0094232"/>
    <x v="11"/>
    <x v="51"/>
    <x v="58"/>
    <x v="19"/>
    <x v="9"/>
    <s v="Tier 2  "/>
    <s v="Distribution Circuit      "/>
    <m/>
    <m/>
    <m/>
    <n v="2543450"/>
    <x v="0"/>
    <m/>
    <x v="2336"/>
  </r>
  <r>
    <s v="24-0094207"/>
    <x v="11"/>
    <x v="51"/>
    <x v="58"/>
    <x v="19"/>
    <x v="9"/>
    <s v="Tier 2  "/>
    <s v="Distribution Circuit      "/>
    <m/>
    <m/>
    <m/>
    <n v="2543456"/>
    <x v="0"/>
    <m/>
    <x v="2336"/>
  </r>
  <r>
    <s v="24-0094195"/>
    <x v="10"/>
    <x v="50"/>
    <x v="58"/>
    <x v="19"/>
    <x v="9"/>
    <s v="Tier 2  "/>
    <s v="Distribution Circuit      "/>
    <m/>
    <m/>
    <m/>
    <n v="2543441"/>
    <x v="0"/>
    <m/>
    <x v="2335"/>
  </r>
  <r>
    <s v="24-0093663"/>
    <x v="11"/>
    <x v="51"/>
    <x v="58"/>
    <x v="19"/>
    <x v="9"/>
    <s v="Tier 2  "/>
    <s v="Distribution Circuit      "/>
    <m/>
    <m/>
    <m/>
    <n v="2543455"/>
    <x v="0"/>
    <m/>
    <x v="2336"/>
  </r>
  <r>
    <s v="24-0088617"/>
    <x v="10"/>
    <x v="50"/>
    <x v="58"/>
    <x v="19"/>
    <x v="9"/>
    <s v="Tier 3  "/>
    <s v="Transformer only          "/>
    <m/>
    <m/>
    <m/>
    <n v="2543520"/>
    <x v="0"/>
    <m/>
    <x v="2335"/>
  </r>
  <r>
    <s v="24-0084079"/>
    <x v="10"/>
    <x v="50"/>
    <x v="58"/>
    <x v="19"/>
    <x v="9"/>
    <s v="Tier 3  "/>
    <s v="Distribution Circuit      "/>
    <m/>
    <m/>
    <m/>
    <n v="2543513"/>
    <x v="0"/>
    <m/>
    <x v="2335"/>
  </r>
  <r>
    <s v="24-0084412"/>
    <x v="11"/>
    <x v="51"/>
    <x v="58"/>
    <x v="19"/>
    <x v="9"/>
    <s v="Tier 2  "/>
    <s v="Distribution Circuit      "/>
    <m/>
    <m/>
    <m/>
    <n v="2543562"/>
    <x v="0"/>
    <m/>
    <x v="2336"/>
  </r>
  <r>
    <s v="24-0088624"/>
    <x v="10"/>
    <x v="50"/>
    <x v="58"/>
    <x v="19"/>
    <x v="9"/>
    <s v="Tier 3  "/>
    <s v="Transformer only          "/>
    <m/>
    <m/>
    <m/>
    <n v="2543716"/>
    <x v="0"/>
    <m/>
    <x v="2335"/>
  </r>
  <r>
    <s v="24-0100437"/>
    <x v="12"/>
    <x v="54"/>
    <x v="58"/>
    <x v="19"/>
    <x v="9"/>
    <s v="Tier 2  "/>
    <s v="Distribution Circuit      "/>
    <m/>
    <m/>
    <m/>
    <n v="2544945"/>
    <x v="0"/>
    <m/>
    <x v="9"/>
  </r>
  <r>
    <s v="24-0094231"/>
    <x v="11"/>
    <x v="51"/>
    <x v="58"/>
    <x v="19"/>
    <x v="9"/>
    <s v="Tier 2  "/>
    <s v="Distribution Circuit      "/>
    <m/>
    <m/>
    <m/>
    <n v="2545110"/>
    <x v="0"/>
    <m/>
    <x v="2336"/>
  </r>
  <r>
    <s v="24-0093765"/>
    <x v="11"/>
    <x v="55"/>
    <x v="58"/>
    <x v="19"/>
    <x v="9"/>
    <s v="Tier 3  "/>
    <s v="Distribution Circuit      "/>
    <m/>
    <m/>
    <m/>
    <n v="2545129"/>
    <x v="0"/>
    <m/>
    <x v="2337"/>
  </r>
  <r>
    <s v="24-0094209"/>
    <x v="11"/>
    <x v="51"/>
    <x v="58"/>
    <x v="19"/>
    <x v="9"/>
    <s v="Tier 2  "/>
    <s v="Distribution Circuit      "/>
    <m/>
    <m/>
    <m/>
    <n v="2545114"/>
    <x v="0"/>
    <m/>
    <x v="2336"/>
  </r>
  <r>
    <s v="24-0088778"/>
    <x v="11"/>
    <x v="51"/>
    <x v="58"/>
    <x v="19"/>
    <x v="9"/>
    <s v="Tier 2  "/>
    <s v="Distribution Circuit      "/>
    <m/>
    <m/>
    <m/>
    <n v="2545238"/>
    <x v="0"/>
    <m/>
    <x v="2336"/>
  </r>
  <r>
    <s v="24-0091639"/>
    <x v="10"/>
    <x v="50"/>
    <x v="58"/>
    <x v="19"/>
    <x v="9"/>
    <s v="Tier 2  "/>
    <s v="Transformer only          "/>
    <m/>
    <m/>
    <m/>
    <n v="2545265"/>
    <x v="0"/>
    <m/>
    <x v="2335"/>
  </r>
  <r>
    <s v="24-0094663"/>
    <x v="10"/>
    <x v="50"/>
    <x v="58"/>
    <x v="19"/>
    <x v="9"/>
    <s v="Tier 2  "/>
    <s v="Transformer only          "/>
    <m/>
    <m/>
    <m/>
    <n v="2545436"/>
    <x v="0"/>
    <m/>
    <x v="2335"/>
  </r>
  <r>
    <s v="24-0100656"/>
    <x v="9"/>
    <x v="53"/>
    <x v="66"/>
    <x v="26"/>
    <x v="9"/>
    <s v="Tier 3  "/>
    <s v="Distribution Circuit      "/>
    <m/>
    <m/>
    <m/>
    <n v="2545452"/>
    <x v="0"/>
    <m/>
    <x v="158"/>
  </r>
  <r>
    <s v="24-0094349"/>
    <x v="11"/>
    <x v="51"/>
    <x v="58"/>
    <x v="19"/>
    <x v="9"/>
    <s v="Tier 2  "/>
    <s v="Transformer only          "/>
    <m/>
    <m/>
    <m/>
    <n v="2545761"/>
    <x v="0"/>
    <m/>
    <x v="2336"/>
  </r>
  <r>
    <s v="24-0090745"/>
    <x v="11"/>
    <x v="51"/>
    <x v="58"/>
    <x v="19"/>
    <x v="9"/>
    <s v="Tier 2  "/>
    <s v="Distribution Circuit      "/>
    <m/>
    <m/>
    <m/>
    <n v="2546095"/>
    <x v="0"/>
    <m/>
    <x v="2336"/>
  </r>
  <r>
    <s v="24-0093858"/>
    <x v="11"/>
    <x v="51"/>
    <x v="58"/>
    <x v="19"/>
    <x v="9"/>
    <s v="Tier 2  "/>
    <s v="Distribution Circuit      "/>
    <m/>
    <m/>
    <m/>
    <n v="2546121"/>
    <x v="0"/>
    <m/>
    <x v="2336"/>
  </r>
  <r>
    <s v="24-0097703"/>
    <x v="11"/>
    <x v="51"/>
    <x v="58"/>
    <x v="19"/>
    <x v="9"/>
    <s v="Tier 2  "/>
    <s v="Distribution Circuit      "/>
    <m/>
    <m/>
    <m/>
    <n v="2546107"/>
    <x v="0"/>
    <m/>
    <x v="2336"/>
  </r>
  <r>
    <s v="24-0095035"/>
    <x v="11"/>
    <x v="51"/>
    <x v="58"/>
    <x v="19"/>
    <x v="9"/>
    <s v="Tier 3  "/>
    <s v="Distribution Circuit      "/>
    <m/>
    <m/>
    <m/>
    <n v="2546120"/>
    <x v="0"/>
    <m/>
    <x v="2336"/>
  </r>
  <r>
    <s v="24-0093835"/>
    <x v="11"/>
    <x v="51"/>
    <x v="58"/>
    <x v="19"/>
    <x v="9"/>
    <s v="Tier 2  "/>
    <s v="Distribution Circuit      "/>
    <m/>
    <m/>
    <m/>
    <n v="2546125"/>
    <x v="0"/>
    <m/>
    <x v="2336"/>
  </r>
  <r>
    <s v="24-0094992"/>
    <x v="11"/>
    <x v="51"/>
    <x v="58"/>
    <x v="19"/>
    <x v="9"/>
    <s v="Tier 3  "/>
    <s v="Distribution Circuit      "/>
    <m/>
    <m/>
    <m/>
    <n v="2546136"/>
    <x v="0"/>
    <m/>
    <x v="2336"/>
  </r>
  <r>
    <s v="24-0093870"/>
    <x v="11"/>
    <x v="51"/>
    <x v="58"/>
    <x v="19"/>
    <x v="9"/>
    <s v="Tier 2  "/>
    <s v="Transformer only          "/>
    <m/>
    <m/>
    <m/>
    <n v="2546142"/>
    <x v="0"/>
    <m/>
    <x v="2336"/>
  </r>
  <r>
    <s v="24-0086594"/>
    <x v="10"/>
    <x v="50"/>
    <x v="58"/>
    <x v="19"/>
    <x v="9"/>
    <s v="Tier 2  "/>
    <s v="Distribution Circuit      "/>
    <m/>
    <m/>
    <m/>
    <n v="2546223"/>
    <x v="0"/>
    <m/>
    <x v="2335"/>
  </r>
  <r>
    <s v="24-0092605"/>
    <x v="10"/>
    <x v="50"/>
    <x v="58"/>
    <x v="19"/>
    <x v="9"/>
    <s v="Tier 3  "/>
    <s v="Distribution Circuit      "/>
    <m/>
    <m/>
    <m/>
    <n v="2546244"/>
    <x v="0"/>
    <m/>
    <x v="2335"/>
  </r>
  <r>
    <s v="24-0091347"/>
    <x v="11"/>
    <x v="51"/>
    <x v="58"/>
    <x v="19"/>
    <x v="9"/>
    <s v="Tier 3  "/>
    <s v="Transformer only          "/>
    <m/>
    <m/>
    <m/>
    <n v="2546245"/>
    <x v="0"/>
    <m/>
    <x v="2336"/>
  </r>
  <r>
    <s v="24-0095052"/>
    <x v="10"/>
    <x v="50"/>
    <x v="58"/>
    <x v="19"/>
    <x v="9"/>
    <s v="Tier 3  "/>
    <s v="Transformer only          "/>
    <m/>
    <m/>
    <m/>
    <n v="2546590"/>
    <x v="0"/>
    <m/>
    <x v="2335"/>
  </r>
  <r>
    <s v="24-0095012"/>
    <x v="10"/>
    <x v="50"/>
    <x v="58"/>
    <x v="19"/>
    <x v="9"/>
    <s v="Tier 3  "/>
    <s v="Distribution Circuit      "/>
    <m/>
    <m/>
    <m/>
    <n v="2546609"/>
    <x v="0"/>
    <m/>
    <x v="2335"/>
  </r>
  <r>
    <s v="24-0096379"/>
    <x v="11"/>
    <x v="51"/>
    <x v="58"/>
    <x v="19"/>
    <x v="9"/>
    <s v="Tier 2  "/>
    <s v="Transformer only          "/>
    <m/>
    <m/>
    <m/>
    <n v="2547347"/>
    <x v="0"/>
    <m/>
    <x v="2336"/>
  </r>
  <r>
    <s v="24-0096210"/>
    <x v="11"/>
    <x v="51"/>
    <x v="58"/>
    <x v="19"/>
    <x v="9"/>
    <s v="Tier 2  "/>
    <s v="Distribution Circuit      "/>
    <m/>
    <m/>
    <m/>
    <n v="2546970"/>
    <x v="0"/>
    <m/>
    <x v="2336"/>
  </r>
  <r>
    <s v="24-0095792"/>
    <x v="11"/>
    <x v="51"/>
    <x v="58"/>
    <x v="19"/>
    <x v="9"/>
    <s v="Tier 2  "/>
    <s v="Distribution Circuit      "/>
    <m/>
    <m/>
    <m/>
    <n v="2546974"/>
    <x v="0"/>
    <m/>
    <x v="2336"/>
  </r>
  <r>
    <s v="24-0093787"/>
    <x v="11"/>
    <x v="51"/>
    <x v="58"/>
    <x v="19"/>
    <x v="9"/>
    <s v="Tier 2  "/>
    <s v="Distribution Circuit      "/>
    <m/>
    <m/>
    <m/>
    <n v="2546988"/>
    <x v="0"/>
    <m/>
    <x v="2336"/>
  </r>
  <r>
    <s v="24-0095834"/>
    <x v="11"/>
    <x v="51"/>
    <x v="58"/>
    <x v="19"/>
    <x v="9"/>
    <s v="Tier 2  "/>
    <s v="Distribution Circuit      "/>
    <m/>
    <m/>
    <m/>
    <n v="2547031"/>
    <x v="0"/>
    <m/>
    <x v="2336"/>
  </r>
  <r>
    <s v="24-0091241"/>
    <x v="10"/>
    <x v="50"/>
    <x v="58"/>
    <x v="19"/>
    <x v="9"/>
    <s v="Tier 2  "/>
    <s v="Distribution Circuit      "/>
    <m/>
    <m/>
    <m/>
    <n v="2547097"/>
    <x v="0"/>
    <m/>
    <x v="2335"/>
  </r>
  <r>
    <s v="24-0101585"/>
    <x v="11"/>
    <x v="55"/>
    <x v="58"/>
    <x v="19"/>
    <x v="9"/>
    <s v="Tier 2  "/>
    <s v="Distribution Circuit      "/>
    <m/>
    <m/>
    <m/>
    <n v="2547432"/>
    <x v="0"/>
    <m/>
    <x v="2337"/>
  </r>
  <r>
    <s v="24-0082396"/>
    <x v="11"/>
    <x v="55"/>
    <x v="58"/>
    <x v="19"/>
    <x v="9"/>
    <s v="Tier 2  "/>
    <s v="Distribution Circuit      "/>
    <m/>
    <m/>
    <m/>
    <n v="2547487"/>
    <x v="0"/>
    <m/>
    <x v="2337"/>
  </r>
  <r>
    <s v="24-0094786"/>
    <x v="10"/>
    <x v="50"/>
    <x v="58"/>
    <x v="19"/>
    <x v="9"/>
    <s v="Tier 2  "/>
    <s v="Distribution Circuit      "/>
    <m/>
    <m/>
    <m/>
    <n v="2547847"/>
    <x v="0"/>
    <m/>
    <x v="2335"/>
  </r>
  <r>
    <s v="24-0094331"/>
    <x v="11"/>
    <x v="51"/>
    <x v="58"/>
    <x v="19"/>
    <x v="9"/>
    <s v="Tier 2  "/>
    <s v="Distribution Circuit      "/>
    <m/>
    <m/>
    <m/>
    <n v="2547852"/>
    <x v="0"/>
    <m/>
    <x v="2336"/>
  </r>
  <r>
    <s v="24-0094833"/>
    <x v="11"/>
    <x v="51"/>
    <x v="58"/>
    <x v="19"/>
    <x v="9"/>
    <s v="Tier 2  "/>
    <s v="Distribution Circuit      "/>
    <m/>
    <m/>
    <m/>
    <n v="2547859"/>
    <x v="0"/>
    <m/>
    <x v="2336"/>
  </r>
  <r>
    <s v="24-0091615"/>
    <x v="10"/>
    <x v="50"/>
    <x v="58"/>
    <x v="19"/>
    <x v="9"/>
    <s v="Tier 2  "/>
    <s v="Transformer only          "/>
    <m/>
    <m/>
    <m/>
    <n v="2547966"/>
    <x v="0"/>
    <m/>
    <x v="2335"/>
  </r>
  <r>
    <s v="24-0101982"/>
    <x v="13"/>
    <x v="56"/>
    <x v="70"/>
    <x v="17"/>
    <x v="9"/>
    <s v="Tier 2  "/>
    <s v="Distribution Circuit      "/>
    <m/>
    <m/>
    <m/>
    <n v="2548236"/>
    <x v="0"/>
    <m/>
    <x v="199"/>
  </r>
  <r>
    <s v="24-0102118"/>
    <x v="8"/>
    <x v="81"/>
    <x v="56"/>
    <x v="20"/>
    <x v="9"/>
    <s v="Tier 3  "/>
    <s v="Distribution Circuit      "/>
    <m/>
    <m/>
    <m/>
    <n v="2548497"/>
    <x v="0"/>
    <m/>
    <x v="329"/>
  </r>
  <r>
    <s v="24-0095759"/>
    <x v="10"/>
    <x v="50"/>
    <x v="58"/>
    <x v="19"/>
    <x v="9"/>
    <s v="Tier 2  "/>
    <s v="Transformer only          "/>
    <m/>
    <m/>
    <m/>
    <n v="2548344"/>
    <x v="0"/>
    <m/>
    <x v="2335"/>
  </r>
  <r>
    <s v="24-0096627"/>
    <x v="11"/>
    <x v="51"/>
    <x v="58"/>
    <x v="19"/>
    <x v="9"/>
    <s v="Tier 2  "/>
    <s v="Distribution Circuit      "/>
    <m/>
    <m/>
    <m/>
    <n v="2548905"/>
    <x v="0"/>
    <m/>
    <x v="2336"/>
  </r>
  <r>
    <s v="24-0095914"/>
    <x v="11"/>
    <x v="51"/>
    <x v="58"/>
    <x v="19"/>
    <x v="9"/>
    <s v="Tier 2  "/>
    <s v="Transformer only          "/>
    <m/>
    <m/>
    <m/>
    <n v="2548916"/>
    <x v="0"/>
    <m/>
    <x v="2336"/>
  </r>
  <r>
    <s v="24-0095941"/>
    <x v="11"/>
    <x v="51"/>
    <x v="58"/>
    <x v="19"/>
    <x v="9"/>
    <s v="Tier 2  "/>
    <s v="Transformer only          "/>
    <m/>
    <m/>
    <m/>
    <n v="2548919"/>
    <x v="0"/>
    <m/>
    <x v="2336"/>
  </r>
  <r>
    <s v="24-0095898"/>
    <x v="11"/>
    <x v="51"/>
    <x v="58"/>
    <x v="19"/>
    <x v="9"/>
    <s v="Tier 2  "/>
    <s v="Transformer only          "/>
    <m/>
    <m/>
    <m/>
    <n v="2549336"/>
    <x v="0"/>
    <m/>
    <x v="2336"/>
  </r>
  <r>
    <s v="24-0096679"/>
    <x v="11"/>
    <x v="51"/>
    <x v="58"/>
    <x v="19"/>
    <x v="9"/>
    <s v="Tier 2  "/>
    <s v="Distribution Circuit      "/>
    <m/>
    <m/>
    <m/>
    <n v="2548922"/>
    <x v="0"/>
    <m/>
    <x v="2336"/>
  </r>
  <r>
    <s v="24-0095926"/>
    <x v="11"/>
    <x v="51"/>
    <x v="58"/>
    <x v="19"/>
    <x v="9"/>
    <s v="Tier 2  "/>
    <s v="Transformer only          "/>
    <m/>
    <m/>
    <m/>
    <n v="2548937"/>
    <x v="0"/>
    <m/>
    <x v="2336"/>
  </r>
  <r>
    <s v="24-0096051"/>
    <x v="11"/>
    <x v="51"/>
    <x v="74"/>
    <x v="17"/>
    <x v="9"/>
    <s v="Tier 2  "/>
    <s v="Distribution Circuit      "/>
    <m/>
    <m/>
    <m/>
    <n v="2548979"/>
    <x v="0"/>
    <m/>
    <x v="2357"/>
  </r>
  <r>
    <s v="24-0088767"/>
    <x v="11"/>
    <x v="51"/>
    <x v="58"/>
    <x v="19"/>
    <x v="9"/>
    <s v="Tier 2  "/>
    <s v="Distribution Circuit      "/>
    <m/>
    <m/>
    <m/>
    <n v="2549023"/>
    <x v="0"/>
    <m/>
    <x v="2336"/>
  </r>
  <r>
    <s v="24-0096688"/>
    <x v="10"/>
    <x v="50"/>
    <x v="58"/>
    <x v="19"/>
    <x v="9"/>
    <s v="Tier 2  "/>
    <s v="Distribution Circuit      "/>
    <m/>
    <m/>
    <m/>
    <n v="2549351"/>
    <x v="0"/>
    <m/>
    <x v="2335"/>
  </r>
  <r>
    <s v="24-0096643"/>
    <x v="10"/>
    <x v="50"/>
    <x v="58"/>
    <x v="19"/>
    <x v="9"/>
    <s v="Tier 2  "/>
    <s v="Distribution Circuit      "/>
    <m/>
    <m/>
    <m/>
    <n v="2549371"/>
    <x v="0"/>
    <m/>
    <x v="2335"/>
  </r>
  <r>
    <s v="24-0102664"/>
    <x v="12"/>
    <x v="57"/>
    <x v="58"/>
    <x v="19"/>
    <x v="9"/>
    <s v="Tier 3  "/>
    <s v="Transformer only          "/>
    <m/>
    <m/>
    <m/>
    <n v="2549468"/>
    <x v="0"/>
    <m/>
    <x v="17"/>
  </r>
  <r>
    <s v="24-0097776"/>
    <x v="11"/>
    <x v="51"/>
    <x v="58"/>
    <x v="19"/>
    <x v="9"/>
    <s v="Tier 2  "/>
    <s v="Distribution Circuit      "/>
    <m/>
    <m/>
    <m/>
    <n v="2551170"/>
    <x v="0"/>
    <m/>
    <x v="2336"/>
  </r>
  <r>
    <s v="24-0082560"/>
    <x v="11"/>
    <x v="51"/>
    <x v="58"/>
    <x v="19"/>
    <x v="9"/>
    <s v="Tier 2  "/>
    <s v="Distribution Circuit      "/>
    <m/>
    <m/>
    <m/>
    <n v="2551144"/>
    <x v="0"/>
    <m/>
    <x v="2336"/>
  </r>
  <r>
    <s v="24-0097301"/>
    <x v="11"/>
    <x v="51"/>
    <x v="58"/>
    <x v="19"/>
    <x v="9"/>
    <s v="Tier 2  "/>
    <s v="Distribution Circuit      "/>
    <m/>
    <m/>
    <m/>
    <n v="2551166"/>
    <x v="0"/>
    <m/>
    <x v="2336"/>
  </r>
  <r>
    <s v="24-0095992"/>
    <x v="11"/>
    <x v="51"/>
    <x v="58"/>
    <x v="19"/>
    <x v="9"/>
    <s v="Tier 2  "/>
    <s v="Distribution Circuit      "/>
    <m/>
    <m/>
    <m/>
    <n v="2551171"/>
    <x v="0"/>
    <m/>
    <x v="2336"/>
  </r>
  <r>
    <s v="24-0097410"/>
    <x v="11"/>
    <x v="51"/>
    <x v="58"/>
    <x v="19"/>
    <x v="9"/>
    <s v="Tier 2  "/>
    <s v="Distribution Circuit      "/>
    <m/>
    <m/>
    <m/>
    <n v="2551189"/>
    <x v="0"/>
    <m/>
    <x v="2336"/>
  </r>
  <r>
    <s v="24-0097280"/>
    <x v="11"/>
    <x v="55"/>
    <x v="58"/>
    <x v="19"/>
    <x v="9"/>
    <s v="Tier 2  "/>
    <s v="Distribution Circuit      "/>
    <m/>
    <m/>
    <m/>
    <n v="2551136"/>
    <x v="0"/>
    <m/>
    <x v="2337"/>
  </r>
  <r>
    <s v="24-0087494"/>
    <x v="10"/>
    <x v="50"/>
    <x v="58"/>
    <x v="19"/>
    <x v="9"/>
    <s v="Tier 2  "/>
    <s v="Transformer only          "/>
    <m/>
    <m/>
    <m/>
    <n v="2551269"/>
    <x v="0"/>
    <m/>
    <x v="2335"/>
  </r>
  <r>
    <s v="24-0095287"/>
    <x v="11"/>
    <x v="51"/>
    <x v="58"/>
    <x v="19"/>
    <x v="9"/>
    <s v="Tier 2  "/>
    <s v="Transformer only          "/>
    <m/>
    <m/>
    <m/>
    <n v="2551450"/>
    <x v="0"/>
    <m/>
    <x v="2336"/>
  </r>
  <r>
    <s v="24-0095676"/>
    <x v="10"/>
    <x v="50"/>
    <x v="58"/>
    <x v="19"/>
    <x v="9"/>
    <s v="Tier 3  "/>
    <s v="Distribution Circuit      "/>
    <m/>
    <m/>
    <m/>
    <n v="2551320"/>
    <x v="0"/>
    <m/>
    <x v="2335"/>
  </r>
  <r>
    <s v="24-0097860"/>
    <x v="10"/>
    <x v="50"/>
    <x v="58"/>
    <x v="19"/>
    <x v="9"/>
    <s v="Tier 3  "/>
    <s v="Transformer only          "/>
    <m/>
    <m/>
    <m/>
    <n v="2551331"/>
    <x v="0"/>
    <m/>
    <x v="2335"/>
  </r>
  <r>
    <s v="24-0087500"/>
    <x v="10"/>
    <x v="50"/>
    <x v="58"/>
    <x v="19"/>
    <x v="9"/>
    <s v="Tier 2  "/>
    <s v="Transformer only          "/>
    <m/>
    <m/>
    <m/>
    <n v="2551447"/>
    <x v="0"/>
    <m/>
    <x v="2335"/>
  </r>
  <r>
    <s v="24-0103169"/>
    <x v="14"/>
    <x v="56"/>
    <x v="56"/>
    <x v="17"/>
    <x v="9"/>
    <s v="Tier 2  "/>
    <s v="Distribution Circuit      "/>
    <m/>
    <m/>
    <m/>
    <n v="2551595"/>
    <x v="0"/>
    <m/>
    <x v="160"/>
  </r>
  <r>
    <s v="24-0091658"/>
    <x v="11"/>
    <x v="51"/>
    <x v="58"/>
    <x v="19"/>
    <x v="9"/>
    <s v="Tier 2  "/>
    <s v="Distribution Circuit      "/>
    <m/>
    <m/>
    <m/>
    <n v="2552231"/>
    <x v="0"/>
    <m/>
    <x v="2336"/>
  </r>
  <r>
    <s v="24-0097402"/>
    <x v="10"/>
    <x v="50"/>
    <x v="58"/>
    <x v="19"/>
    <x v="9"/>
    <s v="Tier 2  "/>
    <s v="Distribution Circuit      "/>
    <m/>
    <m/>
    <m/>
    <n v="2552212"/>
    <x v="0"/>
    <m/>
    <x v="2335"/>
  </r>
  <r>
    <s v="24-0097729"/>
    <x v="11"/>
    <x v="51"/>
    <x v="58"/>
    <x v="19"/>
    <x v="9"/>
    <s v="Tier 2  "/>
    <s v="Distribution Circuit      "/>
    <m/>
    <m/>
    <m/>
    <n v="2552234"/>
    <x v="0"/>
    <m/>
    <x v="2336"/>
  </r>
  <r>
    <s v="24-0097751"/>
    <x v="11"/>
    <x v="51"/>
    <x v="58"/>
    <x v="19"/>
    <x v="9"/>
    <s v="Tier 2  "/>
    <s v="Distribution Circuit      "/>
    <m/>
    <m/>
    <m/>
    <n v="2552237"/>
    <x v="0"/>
    <m/>
    <x v="2336"/>
  </r>
  <r>
    <s v="24-0097375"/>
    <x v="11"/>
    <x v="51"/>
    <x v="58"/>
    <x v="19"/>
    <x v="9"/>
    <s v="Tier 2  "/>
    <s v="Transformer only          "/>
    <m/>
    <m/>
    <m/>
    <n v="2552250"/>
    <x v="0"/>
    <m/>
    <x v="2336"/>
  </r>
  <r>
    <s v="24-0097737"/>
    <x v="10"/>
    <x v="50"/>
    <x v="58"/>
    <x v="19"/>
    <x v="9"/>
    <s v="Tier 2  "/>
    <s v="Distribution Circuit      "/>
    <m/>
    <m/>
    <m/>
    <n v="2552327"/>
    <x v="0"/>
    <m/>
    <x v="2335"/>
  </r>
  <r>
    <s v="24-0097814"/>
    <x v="11"/>
    <x v="51"/>
    <x v="58"/>
    <x v="19"/>
    <x v="9"/>
    <s v="Tier 2  "/>
    <s v="Distribution Circuit      "/>
    <m/>
    <m/>
    <m/>
    <n v="2552347"/>
    <x v="0"/>
    <m/>
    <x v="2336"/>
  </r>
  <r>
    <s v="24-0095298"/>
    <x v="10"/>
    <x v="50"/>
    <x v="58"/>
    <x v="19"/>
    <x v="9"/>
    <s v="Tier 2  "/>
    <s v="Transformer only          "/>
    <m/>
    <m/>
    <m/>
    <n v="2552422"/>
    <x v="0"/>
    <m/>
    <x v="2335"/>
  </r>
  <r>
    <s v="24-0096650"/>
    <x v="10"/>
    <x v="50"/>
    <x v="58"/>
    <x v="19"/>
    <x v="9"/>
    <s v="Tier 3  "/>
    <s v="Transformer only          "/>
    <m/>
    <m/>
    <m/>
    <n v="2552446"/>
    <x v="0"/>
    <m/>
    <x v="2335"/>
  </r>
  <r>
    <s v="24-0097622"/>
    <x v="10"/>
    <x v="50"/>
    <x v="58"/>
    <x v="19"/>
    <x v="9"/>
    <s v="Tier 2  "/>
    <s v="Distribution Circuit      "/>
    <m/>
    <m/>
    <m/>
    <n v="2552693"/>
    <x v="0"/>
    <m/>
    <x v="2335"/>
  </r>
  <r>
    <s v="24-0000532"/>
    <x v="11"/>
    <x v="51"/>
    <x v="58"/>
    <x v="19"/>
    <x v="9"/>
    <s v="Tier 2  "/>
    <s v="Transmission line         "/>
    <m/>
    <m/>
    <m/>
    <n v="2553046"/>
    <x v="0"/>
    <m/>
    <x v="2336"/>
  </r>
  <r>
    <s v="24-0000532"/>
    <x v="11"/>
    <x v="51"/>
    <x v="58"/>
    <x v="19"/>
    <x v="9"/>
    <s v="Tier 3  "/>
    <s v="Transmission line         "/>
    <m/>
    <m/>
    <m/>
    <n v="2553088"/>
    <x v="0"/>
    <m/>
    <x v="2336"/>
  </r>
  <r>
    <s v="24-0098465"/>
    <x v="11"/>
    <x v="51"/>
    <x v="58"/>
    <x v="19"/>
    <x v="9"/>
    <s v="Tier 2  "/>
    <s v="Distribution Circuit      "/>
    <m/>
    <m/>
    <m/>
    <n v="2553433"/>
    <x v="0"/>
    <m/>
    <x v="2336"/>
  </r>
  <r>
    <s v="24-0097296"/>
    <x v="11"/>
    <x v="51"/>
    <x v="58"/>
    <x v="19"/>
    <x v="9"/>
    <s v="Tier 2  "/>
    <s v="Distribution Circuit      "/>
    <m/>
    <m/>
    <m/>
    <n v="2553420"/>
    <x v="0"/>
    <m/>
    <x v="2336"/>
  </r>
  <r>
    <s v="24-0097849"/>
    <x v="11"/>
    <x v="51"/>
    <x v="58"/>
    <x v="19"/>
    <x v="9"/>
    <s v="Tier 3  "/>
    <s v="Distribution Circuit      "/>
    <m/>
    <m/>
    <m/>
    <n v="2553484"/>
    <x v="0"/>
    <m/>
    <x v="2336"/>
  </r>
  <r>
    <s v="24-0097115"/>
    <x v="11"/>
    <x v="51"/>
    <x v="58"/>
    <x v="19"/>
    <x v="9"/>
    <s v="Tier 2  "/>
    <s v="Transformer only          "/>
    <m/>
    <m/>
    <m/>
    <n v="2553880"/>
    <x v="0"/>
    <m/>
    <x v="2336"/>
  </r>
  <r>
    <s v="24-0097171"/>
    <x v="11"/>
    <x v="51"/>
    <x v="58"/>
    <x v="19"/>
    <x v="9"/>
    <s v="Tier 2  "/>
    <s v="Distribution Circuit      "/>
    <m/>
    <m/>
    <m/>
    <n v="2553493"/>
    <x v="0"/>
    <m/>
    <x v="2336"/>
  </r>
  <r>
    <s v="24-0092272"/>
    <x v="11"/>
    <x v="51"/>
    <x v="58"/>
    <x v="19"/>
    <x v="9"/>
    <s v="Tier 2  "/>
    <s v="Transformer only          "/>
    <m/>
    <m/>
    <m/>
    <n v="2553521"/>
    <x v="0"/>
    <m/>
    <x v="2336"/>
  </r>
  <r>
    <s v="24-0096299"/>
    <x v="10"/>
    <x v="50"/>
    <x v="58"/>
    <x v="19"/>
    <x v="9"/>
    <s v="Tier 2  "/>
    <s v="Distribution Circuit      "/>
    <m/>
    <m/>
    <m/>
    <n v="2553506"/>
    <x v="0"/>
    <m/>
    <x v="2335"/>
  </r>
  <r>
    <s v="24-0095232"/>
    <x v="11"/>
    <x v="55"/>
    <x v="58"/>
    <x v="19"/>
    <x v="9"/>
    <s v="Tier 2  "/>
    <s v="Distribution Circuit      "/>
    <m/>
    <m/>
    <m/>
    <n v="2553671"/>
    <x v="0"/>
    <m/>
    <x v="2337"/>
  </r>
  <r>
    <s v="24-0104425"/>
    <x v="12"/>
    <x v="54"/>
    <x v="58"/>
    <x v="19"/>
    <x v="9"/>
    <s v="Tier 2  "/>
    <s v="Distribution Circuit      "/>
    <m/>
    <m/>
    <m/>
    <n v="2554216"/>
    <x v="0"/>
    <m/>
    <x v="9"/>
  </r>
  <r>
    <s v="24-0097793"/>
    <x v="11"/>
    <x v="51"/>
    <x v="58"/>
    <x v="19"/>
    <x v="9"/>
    <s v="Tier 2  "/>
    <s v="Transformer only          "/>
    <m/>
    <m/>
    <m/>
    <n v="2554520"/>
    <x v="0"/>
    <m/>
    <x v="2336"/>
  </r>
  <r>
    <s v="24-0098799"/>
    <x v="11"/>
    <x v="51"/>
    <x v="58"/>
    <x v="19"/>
    <x v="9"/>
    <s v="Tier 2  "/>
    <s v="Distribution Circuit      "/>
    <m/>
    <m/>
    <m/>
    <n v="2554525"/>
    <x v="0"/>
    <m/>
    <x v="2336"/>
  </r>
  <r>
    <s v="24-0097719"/>
    <x v="11"/>
    <x v="51"/>
    <x v="58"/>
    <x v="19"/>
    <x v="9"/>
    <s v="Tier 2  "/>
    <s v="Distribution Circuit      "/>
    <m/>
    <m/>
    <m/>
    <n v="2554535"/>
    <x v="0"/>
    <m/>
    <x v="2336"/>
  </r>
  <r>
    <s v="24-0099904"/>
    <x v="11"/>
    <x v="51"/>
    <x v="58"/>
    <x v="19"/>
    <x v="9"/>
    <s v="Tier 2  "/>
    <s v="Transformer only          "/>
    <m/>
    <m/>
    <m/>
    <n v="2554537"/>
    <x v="0"/>
    <m/>
    <x v="2336"/>
  </r>
  <r>
    <s v="24-0099909"/>
    <x v="10"/>
    <x v="50"/>
    <x v="58"/>
    <x v="19"/>
    <x v="9"/>
    <s v="Tier 2  "/>
    <s v="Transformer only          "/>
    <m/>
    <m/>
    <m/>
    <n v="2554887"/>
    <x v="0"/>
    <m/>
    <x v="2335"/>
  </r>
  <r>
    <s v="24-0097883"/>
    <x v="10"/>
    <x v="50"/>
    <x v="58"/>
    <x v="19"/>
    <x v="9"/>
    <s v="Tier 2  "/>
    <s v="Distribution Circuit      "/>
    <m/>
    <m/>
    <m/>
    <n v="2554526"/>
    <x v="0"/>
    <m/>
    <x v="2335"/>
  </r>
  <r>
    <s v="24-0097869"/>
    <x v="11"/>
    <x v="51"/>
    <x v="58"/>
    <x v="19"/>
    <x v="9"/>
    <s v="Tier 2  "/>
    <s v="Distribution Circuit      "/>
    <m/>
    <m/>
    <m/>
    <n v="2554557"/>
    <x v="0"/>
    <m/>
    <x v="2336"/>
  </r>
  <r>
    <s v="24-0099912"/>
    <x v="11"/>
    <x v="51"/>
    <x v="58"/>
    <x v="19"/>
    <x v="9"/>
    <s v="Tier 3  "/>
    <s v="Distribution Circuit      "/>
    <m/>
    <m/>
    <m/>
    <n v="2554620"/>
    <x v="0"/>
    <m/>
    <x v="2336"/>
  </r>
  <r>
    <s v="24-0097371"/>
    <x v="11"/>
    <x v="51"/>
    <x v="58"/>
    <x v="19"/>
    <x v="9"/>
    <s v="Tier 2  "/>
    <s v="Transformer only          "/>
    <m/>
    <m/>
    <m/>
    <n v="2554675"/>
    <x v="0"/>
    <m/>
    <x v="2336"/>
  </r>
  <r>
    <s v="24-0096942"/>
    <x v="10"/>
    <x v="50"/>
    <x v="58"/>
    <x v="19"/>
    <x v="9"/>
    <s v="Tier 2  "/>
    <s v="Distribution Circuit      "/>
    <m/>
    <m/>
    <m/>
    <n v="2554663"/>
    <x v="0"/>
    <m/>
    <x v="2335"/>
  </r>
  <r>
    <s v="24-0099672"/>
    <x v="10"/>
    <x v="50"/>
    <x v="58"/>
    <x v="19"/>
    <x v="9"/>
    <s v="Tier 3  "/>
    <s v="Transformer only          "/>
    <m/>
    <m/>
    <m/>
    <n v="2554737"/>
    <x v="0"/>
    <m/>
    <x v="2335"/>
  </r>
  <r>
    <s v="24-0104983"/>
    <x v="12"/>
    <x v="54"/>
    <x v="58"/>
    <x v="19"/>
    <x v="9"/>
    <s v="Tier 2  "/>
    <s v="Distribution Circuit      "/>
    <m/>
    <m/>
    <m/>
    <n v="2555249"/>
    <x v="0"/>
    <m/>
    <x v="9"/>
  </r>
  <r>
    <s v="24-0105042"/>
    <x v="12"/>
    <x v="57"/>
    <x v="58"/>
    <x v="19"/>
    <x v="9"/>
    <s v="Tier 2  "/>
    <s v="Distribution Circuit      "/>
    <m/>
    <m/>
    <m/>
    <n v="2555397"/>
    <x v="0"/>
    <m/>
    <x v="17"/>
  </r>
  <r>
    <s v="24-0101336"/>
    <x v="11"/>
    <x v="51"/>
    <x v="58"/>
    <x v="19"/>
    <x v="9"/>
    <s v="Tier 2  "/>
    <s v="Transformer only          "/>
    <m/>
    <m/>
    <m/>
    <n v="2555703"/>
    <x v="0"/>
    <m/>
    <x v="2336"/>
  </r>
  <r>
    <s v="24-0098422"/>
    <x v="10"/>
    <x v="50"/>
    <x v="58"/>
    <x v="19"/>
    <x v="9"/>
    <s v="Tier 2  "/>
    <s v="Transformer only          "/>
    <m/>
    <m/>
    <m/>
    <n v="2555725"/>
    <x v="0"/>
    <m/>
    <x v="2335"/>
  </r>
  <r>
    <s v="24-0099641"/>
    <x v="11"/>
    <x v="51"/>
    <x v="58"/>
    <x v="19"/>
    <x v="9"/>
    <s v="Tier 2  "/>
    <s v="Distribution Circuit      "/>
    <m/>
    <m/>
    <m/>
    <n v="2555684"/>
    <x v="0"/>
    <m/>
    <x v="2336"/>
  </r>
  <r>
    <s v="24-0096155"/>
    <x v="11"/>
    <x v="51"/>
    <x v="58"/>
    <x v="19"/>
    <x v="9"/>
    <s v="Tier 3  "/>
    <s v="Distribution Circuit      "/>
    <m/>
    <m/>
    <m/>
    <n v="2555781"/>
    <x v="0"/>
    <m/>
    <x v="2336"/>
  </r>
  <r>
    <s v="24-0098432"/>
    <x v="10"/>
    <x v="50"/>
    <x v="58"/>
    <x v="19"/>
    <x v="9"/>
    <s v="Tier 2  "/>
    <s v="Transformer only          "/>
    <m/>
    <m/>
    <m/>
    <n v="2555817"/>
    <x v="0"/>
    <m/>
    <x v="2335"/>
  </r>
  <r>
    <s v="24-0105344"/>
    <x v="8"/>
    <x v="63"/>
    <x v="56"/>
    <x v="17"/>
    <x v="9"/>
    <s v="Tier 3  "/>
    <s v="Distribution Circuit      "/>
    <m/>
    <m/>
    <m/>
    <n v="2555980"/>
    <x v="0"/>
    <m/>
    <x v="169"/>
  </r>
  <r>
    <s v="24-0105585"/>
    <x v="12"/>
    <x v="54"/>
    <x v="58"/>
    <x v="19"/>
    <x v="9"/>
    <s v="Tier 2  "/>
    <s v="Distribution Circuit      "/>
    <m/>
    <m/>
    <m/>
    <n v="2556530"/>
    <x v="0"/>
    <m/>
    <x v="9"/>
  </r>
  <r>
    <s v="24-0105852"/>
    <x v="9"/>
    <x v="53"/>
    <x v="61"/>
    <x v="22"/>
    <x v="9"/>
    <s v="Tier 3  "/>
    <s v="Transformer only          "/>
    <m/>
    <m/>
    <m/>
    <n v="2557645"/>
    <x v="0"/>
    <m/>
    <x v="23"/>
  </r>
  <r>
    <s v="24-0100669"/>
    <x v="11"/>
    <x v="51"/>
    <x v="58"/>
    <x v="19"/>
    <x v="9"/>
    <s v="Tier 3  "/>
    <s v="Distribution Circuit      "/>
    <m/>
    <m/>
    <m/>
    <n v="2557919"/>
    <x v="0"/>
    <m/>
    <x v="2336"/>
  </r>
  <r>
    <s v="24-0092583"/>
    <x v="11"/>
    <x v="55"/>
    <x v="58"/>
    <x v="19"/>
    <x v="9"/>
    <s v="Tier 2  "/>
    <s v="Distribution Circuit      "/>
    <m/>
    <m/>
    <m/>
    <n v="2557880"/>
    <x v="0"/>
    <m/>
    <x v="2337"/>
  </r>
  <r>
    <s v="24-0096676"/>
    <x v="11"/>
    <x v="51"/>
    <x v="58"/>
    <x v="19"/>
    <x v="9"/>
    <s v="Tier 2  "/>
    <s v="Distribution Circuit      "/>
    <m/>
    <m/>
    <m/>
    <n v="2557998"/>
    <x v="0"/>
    <m/>
    <x v="2336"/>
  </r>
  <r>
    <s v="24-0097835"/>
    <x v="10"/>
    <x v="50"/>
    <x v="58"/>
    <x v="19"/>
    <x v="9"/>
    <s v="Tier 2  "/>
    <s v="Transformer only          "/>
    <m/>
    <m/>
    <m/>
    <n v="2558061"/>
    <x v="0"/>
    <m/>
    <x v="2335"/>
  </r>
  <r>
    <s v="24-0097682"/>
    <x v="11"/>
    <x v="51"/>
    <x v="58"/>
    <x v="19"/>
    <x v="9"/>
    <s v="Tier 3  "/>
    <s v="Transformer only          "/>
    <m/>
    <m/>
    <m/>
    <n v="2558398"/>
    <x v="0"/>
    <m/>
    <x v="2336"/>
  </r>
  <r>
    <s v="24-0097716"/>
    <x v="10"/>
    <x v="50"/>
    <x v="58"/>
    <x v="19"/>
    <x v="9"/>
    <s v="Tier 2  "/>
    <s v="Transformer only          "/>
    <m/>
    <m/>
    <m/>
    <n v="2558419"/>
    <x v="0"/>
    <m/>
    <x v="2335"/>
  </r>
  <r>
    <s v="24-0097957"/>
    <x v="11"/>
    <x v="55"/>
    <x v="58"/>
    <x v="19"/>
    <x v="9"/>
    <s v="Tier 2  "/>
    <s v="Distribution Circuit      "/>
    <m/>
    <m/>
    <m/>
    <n v="2558988"/>
    <x v="0"/>
    <m/>
    <x v="2337"/>
  </r>
  <r>
    <s v="24-0100789"/>
    <x v="11"/>
    <x v="51"/>
    <x v="58"/>
    <x v="19"/>
    <x v="9"/>
    <s v="Tier 2  "/>
    <s v="Distribution Circuit      "/>
    <m/>
    <m/>
    <m/>
    <n v="2559017"/>
    <x v="0"/>
    <m/>
    <x v="2336"/>
  </r>
  <r>
    <s v="24-0096641"/>
    <x v="10"/>
    <x v="50"/>
    <x v="58"/>
    <x v="19"/>
    <x v="9"/>
    <s v="Tier 3  "/>
    <s v="Distribution Circuit      "/>
    <m/>
    <m/>
    <m/>
    <n v="2559054"/>
    <x v="0"/>
    <m/>
    <x v="2335"/>
  </r>
  <r>
    <s v="24-0098419"/>
    <x v="11"/>
    <x v="51"/>
    <x v="58"/>
    <x v="19"/>
    <x v="9"/>
    <s v="Tier 2  "/>
    <s v="Transformer only          "/>
    <m/>
    <m/>
    <m/>
    <n v="2559481"/>
    <x v="0"/>
    <m/>
    <x v="2336"/>
  </r>
  <r>
    <s v="24-0100260"/>
    <x v="10"/>
    <x v="50"/>
    <x v="58"/>
    <x v="19"/>
    <x v="9"/>
    <s v="Tier 3  "/>
    <s v="Distribution Circuit      "/>
    <m/>
    <m/>
    <m/>
    <n v="2559893"/>
    <x v="0"/>
    <m/>
    <x v="2335"/>
  </r>
  <r>
    <s v="24-0100255"/>
    <x v="11"/>
    <x v="51"/>
    <x v="58"/>
    <x v="19"/>
    <x v="9"/>
    <s v="Tier 3  "/>
    <s v="Distribution Circuit      "/>
    <m/>
    <m/>
    <m/>
    <n v="2559898"/>
    <x v="0"/>
    <m/>
    <x v="2336"/>
  </r>
  <r>
    <s v="24-0100937"/>
    <x v="11"/>
    <x v="51"/>
    <x v="58"/>
    <x v="19"/>
    <x v="9"/>
    <s v="Tier 2  "/>
    <s v="Distribution Circuit      "/>
    <m/>
    <m/>
    <m/>
    <n v="2559910"/>
    <x v="0"/>
    <m/>
    <x v="2336"/>
  </r>
  <r>
    <s v="24-0100766"/>
    <x v="10"/>
    <x v="50"/>
    <x v="58"/>
    <x v="19"/>
    <x v="9"/>
    <s v="Tier 2  "/>
    <s v="Distribution Circuit      "/>
    <m/>
    <m/>
    <m/>
    <n v="2559913"/>
    <x v="0"/>
    <m/>
    <x v="2335"/>
  </r>
  <r>
    <s v="24-0100252"/>
    <x v="11"/>
    <x v="51"/>
    <x v="58"/>
    <x v="19"/>
    <x v="9"/>
    <s v="Tier 3  "/>
    <s v="Distribution Circuit      "/>
    <m/>
    <m/>
    <m/>
    <n v="2560023"/>
    <x v="0"/>
    <m/>
    <x v="2336"/>
  </r>
  <r>
    <s v="24-0098511"/>
    <x v="10"/>
    <x v="50"/>
    <x v="58"/>
    <x v="19"/>
    <x v="9"/>
    <s v="Tier 2  "/>
    <s v="Distribution Circuit      "/>
    <m/>
    <m/>
    <m/>
    <n v="2560089"/>
    <x v="0"/>
    <m/>
    <x v="2335"/>
  </r>
  <r>
    <s v="24-0100258"/>
    <x v="10"/>
    <x v="50"/>
    <x v="58"/>
    <x v="19"/>
    <x v="9"/>
    <s v="Tier 3  "/>
    <s v="Transformer only          "/>
    <m/>
    <m/>
    <m/>
    <n v="2560428"/>
    <x v="0"/>
    <m/>
    <x v="2335"/>
  </r>
  <r>
    <s v="24-0107507"/>
    <x v="9"/>
    <x v="80"/>
    <x v="84"/>
    <x v="26"/>
    <x v="9"/>
    <s v="Tier 2  "/>
    <s v="Distribution Circuit      "/>
    <m/>
    <m/>
    <m/>
    <n v="2560445"/>
    <x v="0"/>
    <m/>
    <x v="2458"/>
  </r>
  <r>
    <s v="24-0107544"/>
    <x v="11"/>
    <x v="67"/>
    <x v="79"/>
    <x v="17"/>
    <x v="9"/>
    <s v="Tier 2  "/>
    <s v="Distribution Circuit      "/>
    <m/>
    <m/>
    <m/>
    <n v="2560550"/>
    <x v="0"/>
    <m/>
    <x v="416"/>
  </r>
  <r>
    <s v="24-0107655"/>
    <x v="12"/>
    <x v="54"/>
    <x v="58"/>
    <x v="19"/>
    <x v="9"/>
    <s v="Tier 2  "/>
    <s v="Distribution Circuit      "/>
    <m/>
    <m/>
    <m/>
    <n v="2560754"/>
    <x v="0"/>
    <m/>
    <x v="9"/>
  </r>
  <r>
    <s v="24-0102411"/>
    <x v="11"/>
    <x v="51"/>
    <x v="58"/>
    <x v="19"/>
    <x v="9"/>
    <s v="Tier 3  "/>
    <s v="Transformer only          "/>
    <m/>
    <m/>
    <m/>
    <n v="2560824"/>
    <x v="0"/>
    <m/>
    <x v="2336"/>
  </r>
  <r>
    <s v="24-0102351"/>
    <x v="11"/>
    <x v="51"/>
    <x v="58"/>
    <x v="19"/>
    <x v="9"/>
    <s v="Tier 3  "/>
    <s v="Distribution Circuit      "/>
    <m/>
    <m/>
    <m/>
    <n v="2560828"/>
    <x v="0"/>
    <m/>
    <x v="2336"/>
  </r>
  <r>
    <s v="24-0102374"/>
    <x v="11"/>
    <x v="51"/>
    <x v="58"/>
    <x v="19"/>
    <x v="9"/>
    <s v="Tier 3  "/>
    <s v="Distribution Circuit      "/>
    <m/>
    <m/>
    <m/>
    <n v="2560820"/>
    <x v="0"/>
    <m/>
    <x v="2336"/>
  </r>
  <r>
    <s v="24-0101007"/>
    <x v="11"/>
    <x v="51"/>
    <x v="58"/>
    <x v="19"/>
    <x v="9"/>
    <s v="Tier 2  "/>
    <s v="Distribution Circuit      "/>
    <m/>
    <m/>
    <m/>
    <n v="2560817"/>
    <x v="0"/>
    <m/>
    <x v="2336"/>
  </r>
  <r>
    <s v="24-0100976"/>
    <x v="10"/>
    <x v="50"/>
    <x v="58"/>
    <x v="19"/>
    <x v="9"/>
    <s v="Tier 2  "/>
    <s v="Transformer only          "/>
    <m/>
    <m/>
    <m/>
    <n v="2560836"/>
    <x v="0"/>
    <m/>
    <x v="2335"/>
  </r>
  <r>
    <s v="24-0101038"/>
    <x v="11"/>
    <x v="51"/>
    <x v="58"/>
    <x v="19"/>
    <x v="9"/>
    <s v="Tier 2  "/>
    <s v="Distribution Circuit      "/>
    <m/>
    <m/>
    <m/>
    <n v="2560858"/>
    <x v="0"/>
    <m/>
    <x v="2336"/>
  </r>
  <r>
    <s v="24-0101055"/>
    <x v="11"/>
    <x v="51"/>
    <x v="58"/>
    <x v="19"/>
    <x v="9"/>
    <s v="Tier 2  "/>
    <s v="Transformer only          "/>
    <m/>
    <m/>
    <m/>
    <n v="2560876"/>
    <x v="0"/>
    <m/>
    <x v="2336"/>
  </r>
  <r>
    <s v="24-0100966"/>
    <x v="11"/>
    <x v="51"/>
    <x v="58"/>
    <x v="19"/>
    <x v="9"/>
    <s v="Tier 2  "/>
    <s v="Distribution Circuit      "/>
    <m/>
    <m/>
    <m/>
    <n v="2560883"/>
    <x v="0"/>
    <m/>
    <x v="2336"/>
  </r>
  <r>
    <s v="24-0098456"/>
    <x v="10"/>
    <x v="50"/>
    <x v="58"/>
    <x v="19"/>
    <x v="9"/>
    <s v="Tier 2  "/>
    <s v="Distribution Circuit      "/>
    <m/>
    <m/>
    <m/>
    <n v="2560782"/>
    <x v="0"/>
    <m/>
    <x v="2335"/>
  </r>
  <r>
    <s v="24-0100089"/>
    <x v="10"/>
    <x v="50"/>
    <x v="58"/>
    <x v="19"/>
    <x v="9"/>
    <s v="Tier 2  "/>
    <s v="Transformer only          "/>
    <m/>
    <m/>
    <m/>
    <n v="2560939"/>
    <x v="0"/>
    <m/>
    <x v="2335"/>
  </r>
  <r>
    <s v="24-0100086"/>
    <x v="10"/>
    <x v="50"/>
    <x v="58"/>
    <x v="19"/>
    <x v="9"/>
    <s v="Tier 2  "/>
    <s v="Distribution Circuit      "/>
    <m/>
    <m/>
    <m/>
    <n v="2560949"/>
    <x v="0"/>
    <m/>
    <x v="2335"/>
  </r>
  <r>
    <s v="24-0102359"/>
    <x v="10"/>
    <x v="50"/>
    <x v="58"/>
    <x v="19"/>
    <x v="9"/>
    <s v="Tier 3  "/>
    <s v="Transformer only          "/>
    <m/>
    <m/>
    <m/>
    <n v="2561375"/>
    <x v="0"/>
    <m/>
    <x v="2335"/>
  </r>
  <r>
    <s v="24-0102401"/>
    <x v="10"/>
    <x v="50"/>
    <x v="58"/>
    <x v="19"/>
    <x v="9"/>
    <s v="Tier 3  "/>
    <s v="Distribution Circuit      "/>
    <m/>
    <m/>
    <m/>
    <n v="2561379"/>
    <x v="0"/>
    <m/>
    <x v="2335"/>
  </r>
  <r>
    <s v="24-0108238"/>
    <x v="9"/>
    <x v="53"/>
    <x v="65"/>
    <x v="23"/>
    <x v="9"/>
    <s v="Tier 2  "/>
    <s v="Distribution Circuit      "/>
    <m/>
    <m/>
    <m/>
    <n v="2562005"/>
    <x v="0"/>
    <m/>
    <x v="25"/>
  </r>
  <r>
    <s v="24-0102573"/>
    <x v="10"/>
    <x v="50"/>
    <x v="58"/>
    <x v="19"/>
    <x v="9"/>
    <s v="Tier 2  "/>
    <s v="Distribution Circuit      "/>
    <m/>
    <m/>
    <m/>
    <n v="2563044"/>
    <x v="0"/>
    <m/>
    <x v="2335"/>
  </r>
  <r>
    <s v="24-0102423"/>
    <x v="11"/>
    <x v="51"/>
    <x v="58"/>
    <x v="19"/>
    <x v="9"/>
    <s v="Tier 3  "/>
    <s v="Transformer only          "/>
    <m/>
    <m/>
    <m/>
    <n v="2563099"/>
    <x v="0"/>
    <m/>
    <x v="2336"/>
  </r>
  <r>
    <s v="24-0102449"/>
    <x v="11"/>
    <x v="51"/>
    <x v="58"/>
    <x v="19"/>
    <x v="9"/>
    <s v="Tier 3  "/>
    <s v="Transformer only          "/>
    <m/>
    <m/>
    <m/>
    <n v="2563374"/>
    <x v="0"/>
    <m/>
    <x v="2336"/>
  </r>
  <r>
    <s v="24-0102460"/>
    <x v="11"/>
    <x v="51"/>
    <x v="58"/>
    <x v="19"/>
    <x v="9"/>
    <s v="Tier 3  "/>
    <s v="Distribution Circuit      "/>
    <m/>
    <m/>
    <m/>
    <n v="2563096"/>
    <x v="0"/>
    <m/>
    <x v="2336"/>
  </r>
  <r>
    <s v="24-0100699"/>
    <x v="11"/>
    <x v="51"/>
    <x v="58"/>
    <x v="19"/>
    <x v="9"/>
    <s v="Tier 2  "/>
    <s v="Transformer only          "/>
    <m/>
    <m/>
    <m/>
    <n v="2563144"/>
    <x v="0"/>
    <m/>
    <x v="2336"/>
  </r>
  <r>
    <s v="24-0101907"/>
    <x v="11"/>
    <x v="55"/>
    <x v="58"/>
    <x v="19"/>
    <x v="9"/>
    <s v="Tier 2  "/>
    <s v="Distribution Circuit      "/>
    <m/>
    <m/>
    <m/>
    <n v="2563152"/>
    <x v="0"/>
    <m/>
    <x v="2337"/>
  </r>
  <r>
    <s v="24-0097650"/>
    <x v="10"/>
    <x v="50"/>
    <x v="58"/>
    <x v="19"/>
    <x v="9"/>
    <s v="Tier 2  "/>
    <s v="Distribution Circuit      "/>
    <m/>
    <m/>
    <m/>
    <n v="2563237"/>
    <x v="0"/>
    <m/>
    <x v="2335"/>
  </r>
  <r>
    <s v="24-0102612"/>
    <x v="11"/>
    <x v="51"/>
    <x v="58"/>
    <x v="19"/>
    <x v="9"/>
    <s v="Tier 2  "/>
    <s v="Distribution Circuit      "/>
    <m/>
    <m/>
    <m/>
    <n v="2563467"/>
    <x v="0"/>
    <m/>
    <x v="2336"/>
  </r>
  <r>
    <s v="24-0108962"/>
    <x v="12"/>
    <x v="54"/>
    <x v="58"/>
    <x v="19"/>
    <x v="9"/>
    <s v="Tier 2  "/>
    <s v="Distribution Circuit      "/>
    <m/>
    <m/>
    <m/>
    <n v="2564015"/>
    <x v="0"/>
    <m/>
    <x v="9"/>
  </r>
  <r>
    <s v="24-0103574"/>
    <x v="11"/>
    <x v="51"/>
    <x v="58"/>
    <x v="19"/>
    <x v="9"/>
    <s v="Tier 2  "/>
    <s v="Distribution Circuit      "/>
    <m/>
    <m/>
    <m/>
    <n v="2564156"/>
    <x v="0"/>
    <m/>
    <x v="2336"/>
  </r>
  <r>
    <s v="24-0102533"/>
    <x v="11"/>
    <x v="51"/>
    <x v="58"/>
    <x v="19"/>
    <x v="9"/>
    <s v="Tier 2  "/>
    <s v="Transformer only          "/>
    <m/>
    <m/>
    <m/>
    <n v="2564144"/>
    <x v="0"/>
    <m/>
    <x v="2336"/>
  </r>
  <r>
    <s v="24-0103582"/>
    <x v="11"/>
    <x v="51"/>
    <x v="58"/>
    <x v="19"/>
    <x v="9"/>
    <s v="Tier 2  "/>
    <s v="Distribution Circuit      "/>
    <m/>
    <m/>
    <m/>
    <n v="2564150"/>
    <x v="0"/>
    <m/>
    <x v="2336"/>
  </r>
  <r>
    <s v="24-0103541"/>
    <x v="11"/>
    <x v="51"/>
    <x v="58"/>
    <x v="19"/>
    <x v="9"/>
    <s v="Tier 2  "/>
    <s v="Transformer only          "/>
    <m/>
    <m/>
    <m/>
    <n v="2564162"/>
    <x v="0"/>
    <m/>
    <x v="2336"/>
  </r>
  <r>
    <s v="24-0097876"/>
    <x v="10"/>
    <x v="50"/>
    <x v="58"/>
    <x v="19"/>
    <x v="9"/>
    <s v="Tier 2  "/>
    <s v="Distribution Circuit      "/>
    <m/>
    <m/>
    <m/>
    <n v="2564205"/>
    <x v="0"/>
    <m/>
    <x v="2335"/>
  </r>
  <r>
    <s v="24-0109082"/>
    <x v="9"/>
    <x v="53"/>
    <x v="68"/>
    <x v="29"/>
    <x v="9"/>
    <s v="Tier 2  "/>
    <s v="Distribution Circuit      "/>
    <m/>
    <m/>
    <m/>
    <n v="2564370"/>
    <x v="0"/>
    <m/>
    <x v="692"/>
  </r>
  <r>
    <s v="24-0099754"/>
    <x v="11"/>
    <x v="51"/>
    <x v="58"/>
    <x v="19"/>
    <x v="9"/>
    <s v="Tier 3  "/>
    <s v="Transformer only          "/>
    <m/>
    <m/>
    <m/>
    <n v="2564341"/>
    <x v="0"/>
    <m/>
    <x v="2336"/>
  </r>
  <r>
    <s v="24-0098591"/>
    <x v="11"/>
    <x v="51"/>
    <x v="58"/>
    <x v="19"/>
    <x v="9"/>
    <s v="Zone 1  "/>
    <s v="Transformer only          "/>
    <m/>
    <m/>
    <m/>
    <n v="2564364"/>
    <x v="0"/>
    <m/>
    <x v="2336"/>
  </r>
  <r>
    <s v="24-0097882"/>
    <x v="11"/>
    <x v="51"/>
    <x v="58"/>
    <x v="19"/>
    <x v="9"/>
    <s v="Tier 2  "/>
    <s v="Transformer only          "/>
    <m/>
    <m/>
    <m/>
    <n v="2564405"/>
    <x v="0"/>
    <m/>
    <x v="2336"/>
  </r>
  <r>
    <s v="24-0109451"/>
    <x v="12"/>
    <x v="54"/>
    <x v="58"/>
    <x v="19"/>
    <x v="9"/>
    <s v="Tier 2  "/>
    <s v="Distribution Circuit      "/>
    <m/>
    <m/>
    <m/>
    <n v="2565044"/>
    <x v="0"/>
    <m/>
    <x v="9"/>
  </r>
  <r>
    <s v="24-0104071"/>
    <x v="11"/>
    <x v="51"/>
    <x v="58"/>
    <x v="19"/>
    <x v="9"/>
    <s v="Tier 2  "/>
    <s v="Distribution Circuit      "/>
    <m/>
    <m/>
    <m/>
    <n v="2565097"/>
    <x v="0"/>
    <m/>
    <x v="2336"/>
  </r>
  <r>
    <s v="24-0099941"/>
    <x v="11"/>
    <x v="51"/>
    <x v="58"/>
    <x v="19"/>
    <x v="9"/>
    <s v="Tier 2  "/>
    <s v="Distribution Circuit      "/>
    <m/>
    <m/>
    <m/>
    <n v="2565100"/>
    <x v="0"/>
    <m/>
    <x v="2336"/>
  </r>
  <r>
    <s v="24-0104028"/>
    <x v="11"/>
    <x v="51"/>
    <x v="58"/>
    <x v="19"/>
    <x v="9"/>
    <s v="Tier 2  "/>
    <s v="Distribution Circuit      "/>
    <m/>
    <m/>
    <m/>
    <n v="2565132"/>
    <x v="0"/>
    <m/>
    <x v="2336"/>
  </r>
  <r>
    <s v="24-0099629"/>
    <x v="11"/>
    <x v="51"/>
    <x v="58"/>
    <x v="19"/>
    <x v="9"/>
    <s v="Tier 3  "/>
    <s v="Transformer only          "/>
    <m/>
    <m/>
    <m/>
    <n v="2565251"/>
    <x v="0"/>
    <m/>
    <x v="2336"/>
  </r>
  <r>
    <s v="24-0103513"/>
    <x v="11"/>
    <x v="51"/>
    <x v="58"/>
    <x v="19"/>
    <x v="9"/>
    <s v="Tier 2  "/>
    <s v="Distribution Circuit      "/>
    <m/>
    <m/>
    <m/>
    <n v="2565260"/>
    <x v="0"/>
    <m/>
    <x v="2336"/>
  </r>
  <r>
    <s v="24-0109600"/>
    <x v="11"/>
    <x v="96"/>
    <x v="56"/>
    <x v="20"/>
    <x v="9"/>
    <s v="Tier 2  "/>
    <s v="Distribution Circuit      "/>
    <m/>
    <m/>
    <m/>
    <n v="2565348"/>
    <x v="0"/>
    <m/>
    <x v="2248"/>
  </r>
  <r>
    <s v="24-0109889"/>
    <x v="11"/>
    <x v="67"/>
    <x v="64"/>
    <x v="17"/>
    <x v="9"/>
    <s v="Tier 2  "/>
    <s v="Distribution Circuit      "/>
    <m/>
    <m/>
    <m/>
    <n v="2565773"/>
    <x v="0"/>
    <m/>
    <x v="380"/>
  </r>
  <r>
    <s v="24-0109975"/>
    <x v="9"/>
    <x v="53"/>
    <x v="59"/>
    <x v="17"/>
    <x v="9"/>
    <s v="Tier 2  "/>
    <s v="Distribution Circuit      "/>
    <m/>
    <m/>
    <m/>
    <n v="2565898"/>
    <x v="0"/>
    <m/>
    <x v="763"/>
  </r>
  <r>
    <s v="24-0103687"/>
    <x v="11"/>
    <x v="51"/>
    <x v="58"/>
    <x v="19"/>
    <x v="9"/>
    <s v="Tier 2  "/>
    <s v="Distribution Circuit      "/>
    <m/>
    <m/>
    <m/>
    <n v="2566243"/>
    <x v="0"/>
    <m/>
    <x v="2336"/>
  </r>
  <r>
    <s v="24-0103592"/>
    <x v="11"/>
    <x v="51"/>
    <x v="58"/>
    <x v="19"/>
    <x v="9"/>
    <s v="Tier 2  "/>
    <s v="Transformer only          "/>
    <m/>
    <m/>
    <m/>
    <n v="2566254"/>
    <x v="0"/>
    <m/>
    <x v="2336"/>
  </r>
  <r>
    <s v="24-0103659"/>
    <x v="11"/>
    <x v="51"/>
    <x v="58"/>
    <x v="19"/>
    <x v="9"/>
    <s v="Tier 2  "/>
    <s v="Distribution Circuit      "/>
    <m/>
    <m/>
    <m/>
    <n v="2566279"/>
    <x v="0"/>
    <m/>
    <x v="2336"/>
  </r>
  <r>
    <s v="24-0104297"/>
    <x v="11"/>
    <x v="55"/>
    <x v="58"/>
    <x v="19"/>
    <x v="9"/>
    <s v="Tier 2  "/>
    <s v="Distribution Circuit      "/>
    <m/>
    <m/>
    <m/>
    <n v="2566241"/>
    <x v="0"/>
    <m/>
    <x v="2337"/>
  </r>
  <r>
    <s v="24-0103589"/>
    <x v="10"/>
    <x v="50"/>
    <x v="58"/>
    <x v="19"/>
    <x v="9"/>
    <s v="Tier 2  "/>
    <s v="Transformer only          "/>
    <m/>
    <m/>
    <m/>
    <n v="2566284"/>
    <x v="0"/>
    <m/>
    <x v="2335"/>
  </r>
  <r>
    <s v="24-0100552"/>
    <x v="10"/>
    <x v="50"/>
    <x v="58"/>
    <x v="19"/>
    <x v="9"/>
    <s v="Tier 2  "/>
    <s v="Transformer only          "/>
    <m/>
    <m/>
    <m/>
    <n v="2566377"/>
    <x v="0"/>
    <m/>
    <x v="2335"/>
  </r>
  <r>
    <s v="24-0100538"/>
    <x v="10"/>
    <x v="50"/>
    <x v="58"/>
    <x v="19"/>
    <x v="9"/>
    <s v="Tier 2  "/>
    <s v="Distribution Circuit      "/>
    <m/>
    <m/>
    <m/>
    <n v="2566359"/>
    <x v="0"/>
    <m/>
    <x v="2335"/>
  </r>
  <r>
    <s v="24-0100604"/>
    <x v="11"/>
    <x v="51"/>
    <x v="58"/>
    <x v="19"/>
    <x v="9"/>
    <s v="Tier 2  "/>
    <s v="Transformer only          "/>
    <m/>
    <m/>
    <m/>
    <n v="2566593"/>
    <x v="0"/>
    <m/>
    <x v="2336"/>
  </r>
  <r>
    <s v="24-0100899"/>
    <x v="11"/>
    <x v="51"/>
    <x v="58"/>
    <x v="19"/>
    <x v="9"/>
    <s v="Tier 3  "/>
    <s v="Distribution Circuit      "/>
    <m/>
    <m/>
    <m/>
    <n v="2567135"/>
    <x v="0"/>
    <m/>
    <x v="2336"/>
  </r>
  <r>
    <s v="24-0103293"/>
    <x v="11"/>
    <x v="51"/>
    <x v="58"/>
    <x v="19"/>
    <x v="9"/>
    <s v="Tier 2  "/>
    <s v="Transformer only          "/>
    <m/>
    <m/>
    <m/>
    <n v="2567395"/>
    <x v="0"/>
    <m/>
    <x v="2336"/>
  </r>
  <r>
    <s v="24-0104277"/>
    <x v="11"/>
    <x v="51"/>
    <x v="58"/>
    <x v="19"/>
    <x v="9"/>
    <s v="Tier 2  "/>
    <s v="Distribution Circuit      "/>
    <m/>
    <m/>
    <m/>
    <n v="2567174"/>
    <x v="0"/>
    <m/>
    <x v="2336"/>
  </r>
  <r>
    <s v="24-0104086"/>
    <x v="11"/>
    <x v="51"/>
    <x v="58"/>
    <x v="19"/>
    <x v="9"/>
    <s v="Tier 2  "/>
    <s v="Distribution Circuit      "/>
    <m/>
    <m/>
    <m/>
    <n v="2567192"/>
    <x v="0"/>
    <m/>
    <x v="2336"/>
  </r>
  <r>
    <s v="24-0104556"/>
    <x v="11"/>
    <x v="51"/>
    <x v="58"/>
    <x v="19"/>
    <x v="9"/>
    <s v="Tier 3  "/>
    <s v="Distribution Circuit      "/>
    <m/>
    <m/>
    <m/>
    <n v="2567239"/>
    <x v="0"/>
    <m/>
    <x v="2336"/>
  </r>
  <r>
    <s v="24-0105430"/>
    <x v="11"/>
    <x v="55"/>
    <x v="86"/>
    <x v="17"/>
    <x v="9"/>
    <s v="Tier 2  "/>
    <s v="Distribution Circuit      "/>
    <m/>
    <m/>
    <m/>
    <n v="2567250"/>
    <x v="0"/>
    <m/>
    <x v="2459"/>
  </r>
  <r>
    <s v="24-0099743"/>
    <x v="11"/>
    <x v="51"/>
    <x v="58"/>
    <x v="19"/>
    <x v="9"/>
    <s v="Tier 3  "/>
    <s v="Transformer only          "/>
    <m/>
    <m/>
    <m/>
    <n v="2567302"/>
    <x v="0"/>
    <m/>
    <x v="2336"/>
  </r>
  <r>
    <s v="24-0101920"/>
    <x v="10"/>
    <x v="50"/>
    <x v="58"/>
    <x v="19"/>
    <x v="9"/>
    <s v="Tier 2  "/>
    <s v="Distribution Circuit      "/>
    <m/>
    <m/>
    <m/>
    <n v="2567309"/>
    <x v="0"/>
    <m/>
    <x v="2335"/>
  </r>
  <r>
    <s v="24-0104606"/>
    <x v="10"/>
    <x v="50"/>
    <x v="58"/>
    <x v="19"/>
    <x v="9"/>
    <s v="Tier 3  "/>
    <s v="Transformer only          "/>
    <m/>
    <m/>
    <m/>
    <n v="2568033"/>
    <x v="0"/>
    <m/>
    <x v="2335"/>
  </r>
  <r>
    <s v="24-0104605"/>
    <x v="10"/>
    <x v="50"/>
    <x v="58"/>
    <x v="19"/>
    <x v="9"/>
    <s v="Tier 3  "/>
    <s v="Distribution Circuit      "/>
    <m/>
    <m/>
    <m/>
    <n v="2568036"/>
    <x v="0"/>
    <m/>
    <x v="2335"/>
  </r>
  <r>
    <s v="24-0104592"/>
    <x v="10"/>
    <x v="50"/>
    <x v="58"/>
    <x v="19"/>
    <x v="9"/>
    <s v="Tier 3  "/>
    <s v="Distribution Circuit      "/>
    <m/>
    <m/>
    <m/>
    <n v="2568059"/>
    <x v="0"/>
    <m/>
    <x v="2335"/>
  </r>
  <r>
    <s v="24-0104773"/>
    <x v="11"/>
    <x v="51"/>
    <x v="58"/>
    <x v="19"/>
    <x v="9"/>
    <s v="Tier 3  "/>
    <s v="Distribution Circuit      "/>
    <m/>
    <m/>
    <m/>
    <n v="2568061"/>
    <x v="0"/>
    <m/>
    <x v="2336"/>
  </r>
  <r>
    <s v="24-0104650"/>
    <x v="11"/>
    <x v="51"/>
    <x v="58"/>
    <x v="19"/>
    <x v="9"/>
    <s v="Tier 3  "/>
    <s v="Distribution Circuit      "/>
    <m/>
    <m/>
    <m/>
    <n v="2568068"/>
    <x v="0"/>
    <m/>
    <x v="2336"/>
  </r>
  <r>
    <s v="24-0104824"/>
    <x v="10"/>
    <x v="50"/>
    <x v="58"/>
    <x v="19"/>
    <x v="9"/>
    <s v="Tier 3  "/>
    <s v="Transformer only          "/>
    <m/>
    <m/>
    <m/>
    <n v="2568276"/>
    <x v="0"/>
    <m/>
    <x v="2335"/>
  </r>
  <r>
    <s v="24-0111193"/>
    <x v="12"/>
    <x v="54"/>
    <x v="58"/>
    <x v="19"/>
    <x v="9"/>
    <s v="Tier 3  "/>
    <s v="Distribution Circuit      "/>
    <m/>
    <m/>
    <m/>
    <n v="2568867"/>
    <x v="0"/>
    <m/>
    <x v="9"/>
  </r>
  <r>
    <s v="24-0100902"/>
    <x v="11"/>
    <x v="51"/>
    <x v="58"/>
    <x v="19"/>
    <x v="9"/>
    <s v="Tier 3  "/>
    <s v="Distribution Circuit      "/>
    <m/>
    <m/>
    <m/>
    <n v="2569240"/>
    <x v="0"/>
    <m/>
    <x v="2336"/>
  </r>
  <r>
    <s v="24-0104645"/>
    <x v="11"/>
    <x v="51"/>
    <x v="58"/>
    <x v="19"/>
    <x v="9"/>
    <s v="Tier 3  "/>
    <s v="Distribution Circuit      "/>
    <m/>
    <m/>
    <m/>
    <n v="2569320"/>
    <x v="0"/>
    <m/>
    <x v="2336"/>
  </r>
  <r>
    <s v="24-0104104"/>
    <x v="11"/>
    <x v="51"/>
    <x v="58"/>
    <x v="19"/>
    <x v="9"/>
    <s v="Tier 2  "/>
    <s v="Transformer only          "/>
    <m/>
    <m/>
    <m/>
    <n v="2569392"/>
    <x v="0"/>
    <m/>
    <x v="2336"/>
  </r>
  <r>
    <s v="24-0100851"/>
    <x v="11"/>
    <x v="51"/>
    <x v="58"/>
    <x v="19"/>
    <x v="9"/>
    <s v="Tier 2  "/>
    <s v="Transformer only          "/>
    <m/>
    <m/>
    <m/>
    <n v="2569462"/>
    <x v="0"/>
    <m/>
    <x v="2336"/>
  </r>
  <r>
    <s v="24-0105262"/>
    <x v="10"/>
    <x v="50"/>
    <x v="58"/>
    <x v="19"/>
    <x v="9"/>
    <s v="Tier 3  "/>
    <s v="Transformer only          "/>
    <m/>
    <m/>
    <m/>
    <n v="2569627"/>
    <x v="0"/>
    <m/>
    <x v="2335"/>
  </r>
  <r>
    <s v="24-0104115"/>
    <x v="10"/>
    <x v="50"/>
    <x v="58"/>
    <x v="19"/>
    <x v="9"/>
    <s v="Tier 2  "/>
    <s v="Transformer only          "/>
    <m/>
    <m/>
    <m/>
    <n v="2569815"/>
    <x v="0"/>
    <m/>
    <x v="2335"/>
  </r>
  <r>
    <s v="24-0106040"/>
    <x v="11"/>
    <x v="51"/>
    <x v="58"/>
    <x v="19"/>
    <x v="9"/>
    <s v="Tier 2  "/>
    <s v="Transformer only          "/>
    <m/>
    <m/>
    <m/>
    <n v="2569818"/>
    <x v="0"/>
    <m/>
    <x v="2336"/>
  </r>
  <r>
    <s v="24-0105322"/>
    <x v="10"/>
    <x v="50"/>
    <x v="58"/>
    <x v="19"/>
    <x v="9"/>
    <s v="Tier 2  "/>
    <s v="Distribution Circuit      "/>
    <m/>
    <m/>
    <m/>
    <n v="2569843"/>
    <x v="0"/>
    <m/>
    <x v="2335"/>
  </r>
  <r>
    <s v="24-0106220"/>
    <x v="10"/>
    <x v="50"/>
    <x v="58"/>
    <x v="19"/>
    <x v="9"/>
    <s v="Tier 3  "/>
    <s v="Transformer only          "/>
    <m/>
    <m/>
    <m/>
    <n v="2570284"/>
    <x v="0"/>
    <m/>
    <x v="2335"/>
  </r>
  <r>
    <s v="24-0106126"/>
    <x v="11"/>
    <x v="51"/>
    <x v="58"/>
    <x v="19"/>
    <x v="9"/>
    <s v="Tier 2  "/>
    <s v="Distribution Circuit      "/>
    <m/>
    <m/>
    <m/>
    <n v="2570307"/>
    <x v="0"/>
    <m/>
    <x v="2336"/>
  </r>
  <r>
    <s v="24-0110115"/>
    <x v="11"/>
    <x v="51"/>
    <x v="58"/>
    <x v="19"/>
    <x v="9"/>
    <s v="Tier 2  "/>
    <s v="Transformer only          "/>
    <m/>
    <m/>
    <m/>
    <n v="2570320"/>
    <x v="0"/>
    <m/>
    <x v="2336"/>
  </r>
  <r>
    <s v="24-0100928"/>
    <x v="11"/>
    <x v="51"/>
    <x v="58"/>
    <x v="19"/>
    <x v="9"/>
    <s v="Tier 3  "/>
    <s v="Distribution Circuit      "/>
    <m/>
    <m/>
    <m/>
    <n v="2570380"/>
    <x v="0"/>
    <m/>
    <x v="2336"/>
  </r>
  <r>
    <s v="24-0100926"/>
    <x v="11"/>
    <x v="51"/>
    <x v="58"/>
    <x v="19"/>
    <x v="9"/>
    <s v="Tier 3  "/>
    <s v="Transformer only          "/>
    <m/>
    <m/>
    <m/>
    <n v="2570431"/>
    <x v="0"/>
    <m/>
    <x v="2336"/>
  </r>
  <r>
    <s v="24-0102021"/>
    <x v="11"/>
    <x v="51"/>
    <x v="58"/>
    <x v="19"/>
    <x v="9"/>
    <s v="Tier 2  "/>
    <s v="Distribution Circuit      "/>
    <m/>
    <m/>
    <m/>
    <n v="2570426"/>
    <x v="0"/>
    <m/>
    <x v="2336"/>
  </r>
  <r>
    <s v="24-0100862"/>
    <x v="11"/>
    <x v="51"/>
    <x v="58"/>
    <x v="19"/>
    <x v="9"/>
    <s v="Tier 2  "/>
    <s v="Distribution Circuit      "/>
    <m/>
    <m/>
    <m/>
    <n v="2570304"/>
    <x v="0"/>
    <m/>
    <x v="2336"/>
  </r>
  <r>
    <s v="24-0103538"/>
    <x v="11"/>
    <x v="51"/>
    <x v="58"/>
    <x v="19"/>
    <x v="9"/>
    <s v="Tier 3  "/>
    <s v="Transformer only          "/>
    <m/>
    <m/>
    <m/>
    <n v="2570539"/>
    <x v="0"/>
    <m/>
    <x v="2336"/>
  </r>
  <r>
    <s v="24-0106239"/>
    <x v="10"/>
    <x v="50"/>
    <x v="58"/>
    <x v="19"/>
    <x v="9"/>
    <s v="Tier 3  "/>
    <s v="Transformer only          "/>
    <m/>
    <m/>
    <m/>
    <n v="2570762"/>
    <x v="0"/>
    <m/>
    <x v="2335"/>
  </r>
  <r>
    <s v="24-0100913"/>
    <x v="11"/>
    <x v="51"/>
    <x v="58"/>
    <x v="19"/>
    <x v="9"/>
    <s v="Tier 3  "/>
    <s v="Transformer only          "/>
    <m/>
    <m/>
    <m/>
    <n v="2570677"/>
    <x v="0"/>
    <m/>
    <x v="2336"/>
  </r>
  <r>
    <s v="24-0100915"/>
    <x v="11"/>
    <x v="51"/>
    <x v="58"/>
    <x v="19"/>
    <x v="9"/>
    <s v="Tier 3  "/>
    <s v="Transformer only          "/>
    <m/>
    <m/>
    <m/>
    <n v="2570713"/>
    <x v="0"/>
    <m/>
    <x v="2336"/>
  </r>
  <r>
    <s v="24-0100919"/>
    <x v="11"/>
    <x v="51"/>
    <x v="58"/>
    <x v="19"/>
    <x v="9"/>
    <s v="Tier 2  "/>
    <s v="Transformer only          "/>
    <m/>
    <m/>
    <m/>
    <n v="2570682"/>
    <x v="0"/>
    <m/>
    <x v="2336"/>
  </r>
  <r>
    <s v="24-0106256"/>
    <x v="10"/>
    <x v="50"/>
    <x v="58"/>
    <x v="19"/>
    <x v="9"/>
    <s v="Tier 3  "/>
    <s v="Transformer only          "/>
    <m/>
    <m/>
    <m/>
    <n v="2570904"/>
    <x v="0"/>
    <m/>
    <x v="2335"/>
  </r>
  <r>
    <s v="24-0112022"/>
    <x v="12"/>
    <x v="54"/>
    <x v="58"/>
    <x v="19"/>
    <x v="9"/>
    <s v="Tier 2  "/>
    <s v="Distribution Circuit      "/>
    <m/>
    <m/>
    <m/>
    <n v="2570765"/>
    <x v="0"/>
    <m/>
    <x v="9"/>
  </r>
  <r>
    <s v="24-0112249"/>
    <x v="12"/>
    <x v="54"/>
    <x v="58"/>
    <x v="19"/>
    <x v="9"/>
    <s v="Tier 2  "/>
    <s v="Distribution Circuit      "/>
    <m/>
    <m/>
    <m/>
    <n v="2571184"/>
    <x v="0"/>
    <m/>
    <x v="9"/>
  </r>
  <r>
    <s v="24-0075675"/>
    <x v="11"/>
    <x v="51"/>
    <x v="58"/>
    <x v="19"/>
    <x v="9"/>
    <s v="Tier 2  "/>
    <s v="Distribution Circuit      "/>
    <m/>
    <m/>
    <m/>
    <n v="2571230"/>
    <x v="0"/>
    <m/>
    <x v="2336"/>
  </r>
  <r>
    <s v="24-0110177"/>
    <x v="10"/>
    <x v="50"/>
    <x v="58"/>
    <x v="19"/>
    <x v="9"/>
    <s v="Tier 2  "/>
    <s v="Transformer only          "/>
    <m/>
    <m/>
    <m/>
    <n v="2571257"/>
    <x v="0"/>
    <m/>
    <x v="2335"/>
  </r>
  <r>
    <s v="24-0106356"/>
    <x v="11"/>
    <x v="51"/>
    <x v="58"/>
    <x v="19"/>
    <x v="9"/>
    <s v="Tier 2  "/>
    <s v="Distribution Circuit      "/>
    <m/>
    <m/>
    <m/>
    <n v="2571260"/>
    <x v="0"/>
    <m/>
    <x v="2336"/>
  </r>
  <r>
    <s v="24-0100947"/>
    <x v="11"/>
    <x v="51"/>
    <x v="58"/>
    <x v="19"/>
    <x v="9"/>
    <s v="Tier 3  "/>
    <s v="Distribution Circuit      "/>
    <m/>
    <m/>
    <m/>
    <n v="2571266"/>
    <x v="0"/>
    <m/>
    <x v="2336"/>
  </r>
  <r>
    <s v="24-0104081"/>
    <x v="11"/>
    <x v="51"/>
    <x v="58"/>
    <x v="19"/>
    <x v="9"/>
    <s v="Tier 2  "/>
    <s v="Distribution Circuit      "/>
    <m/>
    <m/>
    <m/>
    <n v="2571339"/>
    <x v="0"/>
    <m/>
    <x v="2336"/>
  </r>
  <r>
    <s v="24-0106280"/>
    <x v="10"/>
    <x v="50"/>
    <x v="58"/>
    <x v="19"/>
    <x v="9"/>
    <s v="Tier 3  "/>
    <s v="Transformer only          "/>
    <m/>
    <m/>
    <m/>
    <n v="2571364"/>
    <x v="0"/>
    <m/>
    <x v="2335"/>
  </r>
  <r>
    <s v="24-0101179"/>
    <x v="11"/>
    <x v="51"/>
    <x v="58"/>
    <x v="19"/>
    <x v="9"/>
    <s v="Tier 2  "/>
    <s v="Distribution Circuit      "/>
    <m/>
    <m/>
    <m/>
    <n v="2571212"/>
    <x v="0"/>
    <m/>
    <x v="2336"/>
  </r>
  <r>
    <s v="24-0103475"/>
    <x v="11"/>
    <x v="51"/>
    <x v="58"/>
    <x v="19"/>
    <x v="9"/>
    <s v="Tier 2  "/>
    <s v="Distribution Circuit      "/>
    <m/>
    <m/>
    <m/>
    <n v="2571471"/>
    <x v="0"/>
    <m/>
    <x v="2336"/>
  </r>
  <r>
    <s v="24-0110688"/>
    <x v="10"/>
    <x v="50"/>
    <x v="58"/>
    <x v="19"/>
    <x v="9"/>
    <s v="Tier 2  "/>
    <s v="Transformer only          "/>
    <m/>
    <m/>
    <m/>
    <n v="2571707"/>
    <x v="0"/>
    <m/>
    <x v="2335"/>
  </r>
  <r>
    <s v="24-0112407"/>
    <x v="9"/>
    <x v="53"/>
    <x v="56"/>
    <x v="17"/>
    <x v="9"/>
    <s v="Tier 2  "/>
    <s v="Distribution Circuit      "/>
    <m/>
    <m/>
    <m/>
    <n v="2571607"/>
    <x v="0"/>
    <m/>
    <x v="143"/>
  </r>
  <r>
    <s v="24-0112654"/>
    <x v="9"/>
    <x v="53"/>
    <x v="65"/>
    <x v="21"/>
    <x v="9"/>
    <s v="Tier 2  "/>
    <s v="Distribution Circuit      "/>
    <m/>
    <m/>
    <m/>
    <n v="2571829"/>
    <x v="0"/>
    <m/>
    <x v="31"/>
  </r>
  <r>
    <s v="24-0112860"/>
    <x v="12"/>
    <x v="54"/>
    <x v="58"/>
    <x v="19"/>
    <x v="9"/>
    <s v="Tier 3  "/>
    <s v="Distribution Circuit      "/>
    <m/>
    <m/>
    <m/>
    <n v="2572238"/>
    <x v="0"/>
    <m/>
    <x v="9"/>
  </r>
  <r>
    <s v="24-0075686"/>
    <x v="11"/>
    <x v="51"/>
    <x v="58"/>
    <x v="19"/>
    <x v="9"/>
    <s v="Tier 2  "/>
    <s v="Distribution Circuit      "/>
    <m/>
    <m/>
    <m/>
    <n v="2572281"/>
    <x v="0"/>
    <m/>
    <x v="2336"/>
  </r>
  <r>
    <s v="24-0107722"/>
    <x v="11"/>
    <x v="51"/>
    <x v="58"/>
    <x v="19"/>
    <x v="9"/>
    <s v="Tier 2  "/>
    <s v="Distribution Circuit      "/>
    <m/>
    <m/>
    <m/>
    <n v="2572353"/>
    <x v="0"/>
    <m/>
    <x v="2336"/>
  </r>
  <r>
    <s v="24-0107495"/>
    <x v="11"/>
    <x v="51"/>
    <x v="58"/>
    <x v="19"/>
    <x v="9"/>
    <s v="Tier 3  "/>
    <s v="Distribution Circuit      "/>
    <m/>
    <m/>
    <m/>
    <n v="2572367"/>
    <x v="0"/>
    <m/>
    <x v="2336"/>
  </r>
  <r>
    <s v="24-0107505"/>
    <x v="11"/>
    <x v="51"/>
    <x v="58"/>
    <x v="19"/>
    <x v="9"/>
    <s v="Tier 3  "/>
    <s v="Distribution Circuit      "/>
    <m/>
    <m/>
    <m/>
    <n v="2572373"/>
    <x v="0"/>
    <m/>
    <x v="2336"/>
  </r>
  <r>
    <s v="24-0106781"/>
    <x v="11"/>
    <x v="51"/>
    <x v="58"/>
    <x v="19"/>
    <x v="9"/>
    <s v="Tier 3  "/>
    <s v="Distribution Circuit      "/>
    <m/>
    <m/>
    <m/>
    <n v="2572588"/>
    <x v="0"/>
    <m/>
    <x v="2336"/>
  </r>
  <r>
    <s v="24-0107769"/>
    <x v="11"/>
    <x v="51"/>
    <x v="58"/>
    <x v="19"/>
    <x v="9"/>
    <s v="Tier 3  "/>
    <s v="Distribution Circuit      "/>
    <m/>
    <m/>
    <m/>
    <n v="2573151"/>
    <x v="0"/>
    <m/>
    <x v="2336"/>
  </r>
  <r>
    <s v="24-0106318"/>
    <x v="10"/>
    <x v="50"/>
    <x v="58"/>
    <x v="19"/>
    <x v="9"/>
    <s v="Tier 2  "/>
    <s v="Transformer only          "/>
    <m/>
    <m/>
    <m/>
    <n v="2573205"/>
    <x v="0"/>
    <m/>
    <x v="2335"/>
  </r>
  <r>
    <s v="24-0107648"/>
    <x v="10"/>
    <x v="50"/>
    <x v="58"/>
    <x v="19"/>
    <x v="9"/>
    <s v="Tier 2  "/>
    <s v="Distribution Circuit      "/>
    <m/>
    <m/>
    <m/>
    <n v="2573252"/>
    <x v="0"/>
    <m/>
    <x v="2335"/>
  </r>
  <r>
    <s v="24-0107795"/>
    <x v="11"/>
    <x v="51"/>
    <x v="58"/>
    <x v="19"/>
    <x v="9"/>
    <s v="Tier 3  "/>
    <s v="Transformer only          "/>
    <m/>
    <m/>
    <m/>
    <n v="2573275"/>
    <x v="0"/>
    <m/>
    <x v="2336"/>
  </r>
  <r>
    <s v="24-0104473"/>
    <x v="10"/>
    <x v="50"/>
    <x v="58"/>
    <x v="19"/>
    <x v="9"/>
    <s v="Tier 2  "/>
    <s v="Transformer only          "/>
    <m/>
    <m/>
    <m/>
    <n v="2573281"/>
    <x v="0"/>
    <m/>
    <x v="2335"/>
  </r>
  <r>
    <s v="24-0101435"/>
    <x v="10"/>
    <x v="50"/>
    <x v="58"/>
    <x v="19"/>
    <x v="9"/>
    <s v="Tier 3  "/>
    <s v="Transformer only          "/>
    <m/>
    <m/>
    <m/>
    <n v="2573296"/>
    <x v="0"/>
    <m/>
    <x v="2335"/>
  </r>
  <r>
    <s v="24-0113676"/>
    <x v="9"/>
    <x v="53"/>
    <x v="67"/>
    <x v="21"/>
    <x v="9"/>
    <s v="Tier 3  "/>
    <s v="Transformer only          "/>
    <m/>
    <m/>
    <m/>
    <n v="2573331"/>
    <x v="0"/>
    <m/>
    <x v="46"/>
  </r>
  <r>
    <s v="24-0106349"/>
    <x v="10"/>
    <x v="50"/>
    <x v="58"/>
    <x v="19"/>
    <x v="9"/>
    <s v="Tier 2  "/>
    <s v="Transformer only          "/>
    <m/>
    <m/>
    <m/>
    <n v="2573564"/>
    <x v="0"/>
    <m/>
    <x v="2335"/>
  </r>
  <r>
    <s v="24-0107524"/>
    <x v="11"/>
    <x v="51"/>
    <x v="58"/>
    <x v="19"/>
    <x v="9"/>
    <s v="Tier 2  "/>
    <s v="Distribution Circuit      "/>
    <m/>
    <m/>
    <m/>
    <n v="2574987"/>
    <x v="0"/>
    <m/>
    <x v="2336"/>
  </r>
  <r>
    <s v="24-0107534"/>
    <x v="11"/>
    <x v="51"/>
    <x v="58"/>
    <x v="19"/>
    <x v="9"/>
    <s v="Tier 2  "/>
    <s v="Distribution Circuit      "/>
    <m/>
    <m/>
    <m/>
    <n v="2575000"/>
    <x v="0"/>
    <m/>
    <x v="2336"/>
  </r>
  <r>
    <s v="24-0108682"/>
    <x v="11"/>
    <x v="51"/>
    <x v="58"/>
    <x v="19"/>
    <x v="9"/>
    <s v="Tier 2  "/>
    <s v="Distribution Circuit      "/>
    <m/>
    <m/>
    <m/>
    <n v="2575010"/>
    <x v="0"/>
    <m/>
    <x v="2336"/>
  </r>
  <r>
    <s v="24-0108707"/>
    <x v="11"/>
    <x v="51"/>
    <x v="58"/>
    <x v="19"/>
    <x v="9"/>
    <s v="Tier 2  "/>
    <s v="Distribution Circuit      "/>
    <m/>
    <m/>
    <m/>
    <n v="2575015"/>
    <x v="0"/>
    <m/>
    <x v="2336"/>
  </r>
  <r>
    <s v="24-0107926"/>
    <x v="11"/>
    <x v="51"/>
    <x v="58"/>
    <x v="19"/>
    <x v="9"/>
    <s v="Tier 3  "/>
    <s v="Transformer only          "/>
    <m/>
    <m/>
    <m/>
    <n v="2575077"/>
    <x v="0"/>
    <m/>
    <x v="2336"/>
  </r>
  <r>
    <s v="24-0107918"/>
    <x v="11"/>
    <x v="51"/>
    <x v="58"/>
    <x v="19"/>
    <x v="9"/>
    <s v="Tier 3  "/>
    <s v="Distribution Circuit      "/>
    <m/>
    <m/>
    <m/>
    <n v="2575073"/>
    <x v="0"/>
    <m/>
    <x v="2336"/>
  </r>
  <r>
    <s v="24-0107952"/>
    <x v="11"/>
    <x v="51"/>
    <x v="58"/>
    <x v="19"/>
    <x v="9"/>
    <s v="Tier 3  "/>
    <s v="Distribution Circuit      "/>
    <m/>
    <m/>
    <m/>
    <n v="2575088"/>
    <x v="0"/>
    <m/>
    <x v="2336"/>
  </r>
  <r>
    <s v="24-0107975"/>
    <x v="10"/>
    <x v="50"/>
    <x v="58"/>
    <x v="19"/>
    <x v="9"/>
    <s v="Tier 2  "/>
    <s v="Distribution Circuit      "/>
    <m/>
    <m/>
    <m/>
    <n v="2575041"/>
    <x v="0"/>
    <m/>
    <x v="2335"/>
  </r>
  <r>
    <s v="24-0114527"/>
    <x v="11"/>
    <x v="67"/>
    <x v="61"/>
    <x v="17"/>
    <x v="9"/>
    <s v="Tier 2  "/>
    <s v="Distribution Circuit      "/>
    <m/>
    <m/>
    <m/>
    <n v="2575583"/>
    <x v="0"/>
    <m/>
    <x v="835"/>
  </r>
  <r>
    <s v="24-0114695"/>
    <x v="9"/>
    <x v="53"/>
    <x v="65"/>
    <x v="23"/>
    <x v="9"/>
    <s v="Tier 2  "/>
    <s v="Distribution Circuit      "/>
    <m/>
    <m/>
    <m/>
    <n v="2575992"/>
    <x v="0"/>
    <m/>
    <x v="25"/>
  </r>
  <r>
    <s v="24-0107536"/>
    <x v="11"/>
    <x v="51"/>
    <x v="58"/>
    <x v="19"/>
    <x v="9"/>
    <s v="Tier 2  "/>
    <s v="Distribution Circuit      "/>
    <m/>
    <m/>
    <m/>
    <n v="2575945"/>
    <x v="0"/>
    <m/>
    <x v="2336"/>
  </r>
  <r>
    <s v="24-0107858"/>
    <x v="11"/>
    <x v="51"/>
    <x v="58"/>
    <x v="19"/>
    <x v="9"/>
    <s v="Tier 3  "/>
    <s v="Distribution Circuit      "/>
    <m/>
    <m/>
    <m/>
    <n v="2576097"/>
    <x v="0"/>
    <m/>
    <x v="2336"/>
  </r>
  <r>
    <s v="24-0107847"/>
    <x v="11"/>
    <x v="51"/>
    <x v="58"/>
    <x v="19"/>
    <x v="9"/>
    <s v="Tier 2  "/>
    <s v="Distribution Circuit      "/>
    <m/>
    <m/>
    <m/>
    <n v="2576117"/>
    <x v="0"/>
    <m/>
    <x v="2336"/>
  </r>
  <r>
    <s v="24-0107865"/>
    <x v="11"/>
    <x v="51"/>
    <x v="58"/>
    <x v="19"/>
    <x v="9"/>
    <s v="Tier 2  "/>
    <s v="Transformer only          "/>
    <m/>
    <m/>
    <m/>
    <n v="2576463"/>
    <x v="0"/>
    <m/>
    <x v="2336"/>
  </r>
  <r>
    <s v="24-0106643"/>
    <x v="11"/>
    <x v="51"/>
    <x v="58"/>
    <x v="19"/>
    <x v="9"/>
    <s v="Tier 2  "/>
    <s v="Distribution Circuit      "/>
    <m/>
    <m/>
    <m/>
    <n v="2576133"/>
    <x v="0"/>
    <m/>
    <x v="2336"/>
  </r>
  <r>
    <s v="24-0106369"/>
    <x v="10"/>
    <x v="50"/>
    <x v="58"/>
    <x v="19"/>
    <x v="9"/>
    <s v="Tier 3  "/>
    <s v="Transformer only          "/>
    <m/>
    <m/>
    <m/>
    <n v="2576149"/>
    <x v="0"/>
    <m/>
    <x v="2335"/>
  </r>
  <r>
    <s v="24-0108442"/>
    <x v="10"/>
    <x v="50"/>
    <x v="58"/>
    <x v="19"/>
    <x v="9"/>
    <s v="Tier 2  "/>
    <s v="Distribution Circuit      "/>
    <m/>
    <m/>
    <m/>
    <n v="2576185"/>
    <x v="0"/>
    <m/>
    <x v="2335"/>
  </r>
  <r>
    <s v="24-0109049"/>
    <x v="10"/>
    <x v="50"/>
    <x v="58"/>
    <x v="19"/>
    <x v="9"/>
    <s v="Tier 2  "/>
    <s v="Transformer only          "/>
    <m/>
    <m/>
    <m/>
    <n v="2576201"/>
    <x v="0"/>
    <m/>
    <x v="2335"/>
  </r>
  <r>
    <s v="24-0114868"/>
    <x v="12"/>
    <x v="54"/>
    <x v="58"/>
    <x v="19"/>
    <x v="9"/>
    <s v="Tier 2  "/>
    <s v="Distribution Circuit      "/>
    <m/>
    <m/>
    <m/>
    <n v="2576344"/>
    <x v="0"/>
    <m/>
    <x v="9"/>
  </r>
  <r>
    <s v="24-0115219"/>
    <x v="13"/>
    <x v="56"/>
    <x v="56"/>
    <x v="17"/>
    <x v="9"/>
    <s v="Tier 2  "/>
    <s v="Distribution Circuit      "/>
    <m/>
    <m/>
    <m/>
    <n v="2577003"/>
    <x v="0"/>
    <m/>
    <x v="149"/>
  </r>
  <r>
    <s v="24-0115226"/>
    <x v="13"/>
    <x v="72"/>
    <x v="61"/>
    <x v="17"/>
    <x v="9"/>
    <s v="Tier 2  "/>
    <s v="Distribution Circuit      "/>
    <m/>
    <m/>
    <m/>
    <n v="2577012"/>
    <x v="0"/>
    <m/>
    <x v="82"/>
  </r>
  <r>
    <s v="24-0110434"/>
    <x v="11"/>
    <x v="51"/>
    <x v="58"/>
    <x v="19"/>
    <x v="9"/>
    <s v="Tier 2  "/>
    <s v="Transformer only          "/>
    <m/>
    <m/>
    <m/>
    <n v="2577645"/>
    <x v="0"/>
    <m/>
    <x v="2336"/>
  </r>
  <r>
    <s v="24-0109260"/>
    <x v="11"/>
    <x v="51"/>
    <x v="58"/>
    <x v="19"/>
    <x v="9"/>
    <s v="Tier 3  "/>
    <s v="Transformer only          "/>
    <m/>
    <m/>
    <m/>
    <n v="2577038"/>
    <x v="0"/>
    <m/>
    <x v="2336"/>
  </r>
  <r>
    <s v="24-0109128"/>
    <x v="11"/>
    <x v="51"/>
    <x v="58"/>
    <x v="19"/>
    <x v="9"/>
    <s v="Tier 2  "/>
    <s v="Distribution Circuit      "/>
    <m/>
    <m/>
    <m/>
    <n v="2577029"/>
    <x v="0"/>
    <m/>
    <x v="2336"/>
  </r>
  <r>
    <s v="24-0109136"/>
    <x v="11"/>
    <x v="51"/>
    <x v="58"/>
    <x v="19"/>
    <x v="9"/>
    <s v="Tier 2  "/>
    <s v="Distribution Circuit      "/>
    <m/>
    <m/>
    <m/>
    <n v="2577030"/>
    <x v="0"/>
    <m/>
    <x v="2336"/>
  </r>
  <r>
    <s v="24-0109198"/>
    <x v="11"/>
    <x v="51"/>
    <x v="58"/>
    <x v="19"/>
    <x v="9"/>
    <s v="Tier 3  "/>
    <s v="Distribution Circuit      "/>
    <m/>
    <m/>
    <m/>
    <n v="2577060"/>
    <x v="0"/>
    <m/>
    <x v="2336"/>
  </r>
  <r>
    <s v="24-0096693"/>
    <x v="11"/>
    <x v="51"/>
    <x v="58"/>
    <x v="19"/>
    <x v="9"/>
    <s v="Tier 2  "/>
    <s v="Distribution Circuit      "/>
    <m/>
    <m/>
    <m/>
    <n v="2577134"/>
    <x v="0"/>
    <m/>
    <x v="2336"/>
  </r>
  <r>
    <s v="24-0109238"/>
    <x v="10"/>
    <x v="50"/>
    <x v="58"/>
    <x v="19"/>
    <x v="9"/>
    <s v="Tier 3  "/>
    <s v="Transformer only          "/>
    <m/>
    <m/>
    <m/>
    <n v="2577591"/>
    <x v="0"/>
    <m/>
    <x v="2335"/>
  </r>
  <r>
    <s v="24-0108872"/>
    <x v="11"/>
    <x v="51"/>
    <x v="58"/>
    <x v="19"/>
    <x v="9"/>
    <s v="Tier 3  "/>
    <s v="Distribution Circuit      "/>
    <m/>
    <m/>
    <m/>
    <n v="2577977"/>
    <x v="0"/>
    <m/>
    <x v="2336"/>
  </r>
  <r>
    <s v="24-0109836"/>
    <x v="11"/>
    <x v="51"/>
    <x v="58"/>
    <x v="19"/>
    <x v="9"/>
    <s v="Tier 3  "/>
    <s v="Distribution Circuit      "/>
    <m/>
    <m/>
    <m/>
    <n v="2578240"/>
    <x v="0"/>
    <m/>
    <x v="2336"/>
  </r>
  <r>
    <s v="24-0115044"/>
    <x v="11"/>
    <x v="55"/>
    <x v="58"/>
    <x v="19"/>
    <x v="9"/>
    <s v="Tier 2  "/>
    <s v="Distribution Circuit      "/>
    <m/>
    <m/>
    <m/>
    <n v="2578017"/>
    <x v="0"/>
    <m/>
    <x v="2337"/>
  </r>
  <r>
    <s v="24-0108876"/>
    <x v="11"/>
    <x v="51"/>
    <x v="58"/>
    <x v="19"/>
    <x v="9"/>
    <s v="Tier 3  "/>
    <s v="Transformer only          "/>
    <m/>
    <m/>
    <m/>
    <n v="2578145"/>
    <x v="0"/>
    <m/>
    <x v="2336"/>
  </r>
  <r>
    <s v="24-0108531"/>
    <x v="10"/>
    <x v="50"/>
    <x v="58"/>
    <x v="19"/>
    <x v="9"/>
    <s v="Tier 3  "/>
    <s v="Transformer only          "/>
    <m/>
    <m/>
    <m/>
    <n v="2578250"/>
    <x v="0"/>
    <m/>
    <x v="2335"/>
  </r>
  <r>
    <s v="24-0096096"/>
    <x v="11"/>
    <x v="55"/>
    <x v="58"/>
    <x v="19"/>
    <x v="9"/>
    <s v="Tier 2  "/>
    <s v="Distribution Circuit      "/>
    <m/>
    <m/>
    <m/>
    <n v="2579153"/>
    <x v="0"/>
    <m/>
    <x v="2337"/>
  </r>
  <r>
    <s v="24-0110979"/>
    <x v="11"/>
    <x v="51"/>
    <x v="58"/>
    <x v="19"/>
    <x v="9"/>
    <s v="Tier 2  "/>
    <s v="Transformer only          "/>
    <m/>
    <m/>
    <m/>
    <n v="2579139"/>
    <x v="0"/>
    <m/>
    <x v="2336"/>
  </r>
  <r>
    <s v="24-0104762"/>
    <x v="11"/>
    <x v="55"/>
    <x v="58"/>
    <x v="19"/>
    <x v="9"/>
    <s v="Tier 2  "/>
    <s v="Distribution Circuit      "/>
    <m/>
    <m/>
    <m/>
    <n v="2579127"/>
    <x v="0"/>
    <m/>
    <x v="2337"/>
  </r>
  <r>
    <s v="24-0110481"/>
    <x v="10"/>
    <x v="50"/>
    <x v="58"/>
    <x v="19"/>
    <x v="9"/>
    <s v="Tier 3  "/>
    <s v="Transformer only          "/>
    <m/>
    <m/>
    <m/>
    <n v="2579186"/>
    <x v="0"/>
    <m/>
    <x v="2335"/>
  </r>
  <r>
    <s v="24-0116474"/>
    <x v="9"/>
    <x v="53"/>
    <x v="63"/>
    <x v="23"/>
    <x v="9"/>
    <s v="Tier 2  "/>
    <s v="Transformer only          "/>
    <m/>
    <m/>
    <m/>
    <n v="2579333"/>
    <x v="0"/>
    <m/>
    <x v="210"/>
  </r>
  <r>
    <s v="24-0012512"/>
    <x v="11"/>
    <x v="55"/>
    <x v="58"/>
    <x v="19"/>
    <x v="9"/>
    <s v="Tier 2  "/>
    <s v="Distribution Circuit      "/>
    <m/>
    <m/>
    <m/>
    <n v="2579723"/>
    <x v="0"/>
    <m/>
    <x v="2337"/>
  </r>
  <r>
    <s v="24-0110359"/>
    <x v="11"/>
    <x v="51"/>
    <x v="58"/>
    <x v="19"/>
    <x v="9"/>
    <s v="Tier 3  "/>
    <s v="Distribution Circuit      "/>
    <m/>
    <m/>
    <m/>
    <n v="2579863"/>
    <x v="0"/>
    <m/>
    <x v="2336"/>
  </r>
  <r>
    <s v="24-0110378"/>
    <x v="11"/>
    <x v="51"/>
    <x v="58"/>
    <x v="19"/>
    <x v="9"/>
    <s v="Tier 2  "/>
    <s v="Distribution Circuit      "/>
    <m/>
    <m/>
    <m/>
    <n v="2579871"/>
    <x v="0"/>
    <m/>
    <x v="2336"/>
  </r>
  <r>
    <s v="24-0111558"/>
    <x v="10"/>
    <x v="50"/>
    <x v="58"/>
    <x v="19"/>
    <x v="9"/>
    <s v="Tier 2  "/>
    <s v="Distribution Circuit      "/>
    <m/>
    <m/>
    <m/>
    <n v="2581050"/>
    <x v="0"/>
    <m/>
    <x v="2335"/>
  </r>
  <r>
    <s v="24-0109794"/>
    <x v="11"/>
    <x v="55"/>
    <x v="58"/>
    <x v="19"/>
    <x v="9"/>
    <s v="Tier 2  "/>
    <s v="Distribution Circuit      "/>
    <m/>
    <m/>
    <m/>
    <n v="2581946"/>
    <x v="0"/>
    <m/>
    <x v="2337"/>
  </r>
  <r>
    <s v="24-0112095"/>
    <x v="11"/>
    <x v="51"/>
    <x v="58"/>
    <x v="19"/>
    <x v="9"/>
    <s v="Tier 3  "/>
    <s v="Distribution Circuit      "/>
    <m/>
    <m/>
    <m/>
    <n v="2581970"/>
    <x v="0"/>
    <m/>
    <x v="2336"/>
  </r>
  <r>
    <s v="24-0111604"/>
    <x v="11"/>
    <x v="51"/>
    <x v="58"/>
    <x v="19"/>
    <x v="9"/>
    <s v="Tier 2  "/>
    <s v="Distribution Circuit      "/>
    <m/>
    <m/>
    <m/>
    <n v="2581977"/>
    <x v="0"/>
    <m/>
    <x v="2336"/>
  </r>
  <r>
    <s v="24-0112715"/>
    <x v="11"/>
    <x v="51"/>
    <x v="58"/>
    <x v="19"/>
    <x v="9"/>
    <s v="Tier 2  "/>
    <s v="Distribution Circuit      "/>
    <m/>
    <m/>
    <m/>
    <n v="2581998"/>
    <x v="0"/>
    <m/>
    <x v="2336"/>
  </r>
  <r>
    <s v="24-0113280"/>
    <x v="11"/>
    <x v="51"/>
    <x v="58"/>
    <x v="19"/>
    <x v="9"/>
    <s v="Tier 2  "/>
    <s v="Distribution Circuit      "/>
    <m/>
    <m/>
    <m/>
    <n v="2581980"/>
    <x v="0"/>
    <m/>
    <x v="2336"/>
  </r>
  <r>
    <s v="24-0111595"/>
    <x v="11"/>
    <x v="51"/>
    <x v="58"/>
    <x v="19"/>
    <x v="9"/>
    <s v="Tier 2  "/>
    <s v="Distribution Circuit      "/>
    <m/>
    <m/>
    <m/>
    <n v="2582009"/>
    <x v="0"/>
    <m/>
    <x v="2336"/>
  </r>
  <r>
    <s v="24-0106374"/>
    <x v="10"/>
    <x v="50"/>
    <x v="58"/>
    <x v="19"/>
    <x v="9"/>
    <s v="Tier 3  "/>
    <s v="Distribution Circuit      "/>
    <m/>
    <m/>
    <m/>
    <n v="2581930"/>
    <x v="0"/>
    <m/>
    <x v="2335"/>
  </r>
  <r>
    <s v="24-0108807"/>
    <x v="11"/>
    <x v="55"/>
    <x v="58"/>
    <x v="19"/>
    <x v="9"/>
    <s v="Tier 3  "/>
    <s v="Distribution Circuit      "/>
    <m/>
    <m/>
    <m/>
    <n v="2582147"/>
    <x v="0"/>
    <m/>
    <x v="2337"/>
  </r>
  <r>
    <s v="24-0110140"/>
    <x v="10"/>
    <x v="50"/>
    <x v="58"/>
    <x v="19"/>
    <x v="9"/>
    <s v="Tier 3  "/>
    <s v="Distribution Circuit      "/>
    <m/>
    <m/>
    <m/>
    <n v="2582368"/>
    <x v="0"/>
    <m/>
    <x v="2335"/>
  </r>
  <r>
    <s v="24-0112725"/>
    <x v="11"/>
    <x v="51"/>
    <x v="58"/>
    <x v="19"/>
    <x v="9"/>
    <s v="Tier 2  "/>
    <s v="Transformer only          "/>
    <m/>
    <m/>
    <m/>
    <n v="2582492"/>
    <x v="0"/>
    <m/>
    <x v="2336"/>
  </r>
  <r>
    <s v="24-0112332"/>
    <x v="11"/>
    <x v="51"/>
    <x v="58"/>
    <x v="19"/>
    <x v="9"/>
    <s v="Tier 3  "/>
    <s v="Transformer only          "/>
    <m/>
    <m/>
    <m/>
    <n v="2583064"/>
    <x v="0"/>
    <m/>
    <x v="2336"/>
  </r>
  <r>
    <s v="24-0112351"/>
    <x v="10"/>
    <x v="50"/>
    <x v="58"/>
    <x v="19"/>
    <x v="9"/>
    <s v="Tier 3  "/>
    <s v="Transformer only          "/>
    <m/>
    <m/>
    <m/>
    <n v="2583086"/>
    <x v="0"/>
    <m/>
    <x v="2335"/>
  </r>
  <r>
    <s v="24-0112363"/>
    <x v="10"/>
    <x v="50"/>
    <x v="58"/>
    <x v="19"/>
    <x v="9"/>
    <s v="Tier 3  "/>
    <s v="Distribution Circuit      "/>
    <m/>
    <m/>
    <m/>
    <n v="2583440"/>
    <x v="0"/>
    <m/>
    <x v="2335"/>
  </r>
  <r>
    <s v="24-0112370"/>
    <x v="10"/>
    <x v="50"/>
    <x v="58"/>
    <x v="19"/>
    <x v="9"/>
    <s v="Tier 3  "/>
    <s v="Distribution Circuit      "/>
    <m/>
    <m/>
    <m/>
    <n v="2583616"/>
    <x v="0"/>
    <m/>
    <x v="2335"/>
  </r>
  <r>
    <s v="24-0110418"/>
    <x v="11"/>
    <x v="55"/>
    <x v="58"/>
    <x v="19"/>
    <x v="9"/>
    <s v="Tier 2  "/>
    <s v="Distribution Circuit      "/>
    <m/>
    <m/>
    <m/>
    <n v="2584255"/>
    <x v="0"/>
    <m/>
    <x v="2337"/>
  </r>
  <r>
    <s v="24-0113544"/>
    <x v="11"/>
    <x v="51"/>
    <x v="58"/>
    <x v="19"/>
    <x v="9"/>
    <s v="Tier 3  "/>
    <s v="Transformer only          "/>
    <m/>
    <m/>
    <m/>
    <n v="2584980"/>
    <x v="0"/>
    <m/>
    <x v="2336"/>
  </r>
  <r>
    <s v="24-0110445"/>
    <x v="10"/>
    <x v="50"/>
    <x v="58"/>
    <x v="19"/>
    <x v="9"/>
    <s v="Tier 2  "/>
    <s v="Transformer only          "/>
    <m/>
    <m/>
    <m/>
    <n v="2584434"/>
    <x v="0"/>
    <m/>
    <x v="2335"/>
  </r>
  <r>
    <s v="24-0109663"/>
    <x v="11"/>
    <x v="55"/>
    <x v="58"/>
    <x v="19"/>
    <x v="9"/>
    <s v="Tier 3  "/>
    <s v="Distribution Circuit      "/>
    <m/>
    <m/>
    <m/>
    <n v="2584431"/>
    <x v="0"/>
    <m/>
    <x v="2337"/>
  </r>
  <r>
    <s v="24-0111638"/>
    <x v="11"/>
    <x v="51"/>
    <x v="58"/>
    <x v="19"/>
    <x v="9"/>
    <s v="Tier 2  "/>
    <s v="Transformer only          "/>
    <m/>
    <m/>
    <m/>
    <n v="2584522"/>
    <x v="0"/>
    <m/>
    <x v="2336"/>
  </r>
  <r>
    <s v="24-0118802"/>
    <x v="9"/>
    <x v="53"/>
    <x v="65"/>
    <x v="23"/>
    <x v="9"/>
    <s v="Tier 2  "/>
    <s v="Distribution Circuit      "/>
    <m/>
    <m/>
    <m/>
    <n v="2584499"/>
    <x v="0"/>
    <m/>
    <x v="25"/>
  </r>
  <r>
    <s v="24-0112432"/>
    <x v="10"/>
    <x v="50"/>
    <x v="58"/>
    <x v="19"/>
    <x v="9"/>
    <s v="Tier 2  "/>
    <s v="Transformer only          "/>
    <m/>
    <m/>
    <m/>
    <n v="2584981"/>
    <x v="0"/>
    <m/>
    <x v="2335"/>
  </r>
  <r>
    <s v="24-0119135"/>
    <x v="9"/>
    <x v="53"/>
    <x v="61"/>
    <x v="27"/>
    <x v="9"/>
    <s v="Tier 2  "/>
    <s v="Transformer only          "/>
    <m/>
    <m/>
    <m/>
    <n v="2585005"/>
    <x v="0"/>
    <m/>
    <x v="110"/>
  </r>
  <r>
    <s v="24-0119243"/>
    <x v="12"/>
    <x v="57"/>
    <x v="58"/>
    <x v="19"/>
    <x v="9"/>
    <s v="Tier 2  "/>
    <s v="Distribution Circuit      "/>
    <m/>
    <m/>
    <m/>
    <n v="2585246"/>
    <x v="0"/>
    <m/>
    <x v="17"/>
  </r>
  <r>
    <s v="24-0110924"/>
    <x v="11"/>
    <x v="55"/>
    <x v="58"/>
    <x v="19"/>
    <x v="9"/>
    <s v="Tier 2  "/>
    <s v="Distribution Circuit      "/>
    <m/>
    <m/>
    <m/>
    <n v="2585445"/>
    <x v="0"/>
    <m/>
    <x v="2337"/>
  </r>
  <r>
    <s v="24-0113621"/>
    <x v="11"/>
    <x v="51"/>
    <x v="58"/>
    <x v="19"/>
    <x v="9"/>
    <s v="Tier 3  "/>
    <s v="Distribution Circuit      "/>
    <m/>
    <m/>
    <m/>
    <n v="2585479"/>
    <x v="0"/>
    <m/>
    <x v="2336"/>
  </r>
  <r>
    <s v="24-0113642"/>
    <x v="11"/>
    <x v="51"/>
    <x v="58"/>
    <x v="19"/>
    <x v="9"/>
    <s v="Tier 2  "/>
    <s v="Distribution Circuit      "/>
    <m/>
    <m/>
    <m/>
    <n v="2586583"/>
    <x v="0"/>
    <m/>
    <x v="2336"/>
  </r>
  <r>
    <s v="24-0113631"/>
    <x v="11"/>
    <x v="51"/>
    <x v="58"/>
    <x v="19"/>
    <x v="9"/>
    <s v="Tier 2  "/>
    <s v="Distribution Circuit      "/>
    <m/>
    <m/>
    <m/>
    <n v="2586596"/>
    <x v="0"/>
    <m/>
    <x v="2336"/>
  </r>
  <r>
    <s v="24-0113638"/>
    <x v="11"/>
    <x v="51"/>
    <x v="58"/>
    <x v="19"/>
    <x v="9"/>
    <s v="Tier 2  "/>
    <s v="Distribution Circuit      "/>
    <m/>
    <m/>
    <m/>
    <n v="2586807"/>
    <x v="0"/>
    <m/>
    <x v="2336"/>
  </r>
  <r>
    <s v="24-0119968"/>
    <x v="9"/>
    <x v="53"/>
    <x v="61"/>
    <x v="22"/>
    <x v="9"/>
    <s v="Tier 2  "/>
    <s v="Distribution Circuit      "/>
    <m/>
    <m/>
    <m/>
    <n v="2587465"/>
    <x v="0"/>
    <m/>
    <x v="23"/>
  </r>
  <r>
    <s v="24-0114980"/>
    <x v="11"/>
    <x v="51"/>
    <x v="58"/>
    <x v="19"/>
    <x v="9"/>
    <s v="Tier 2  "/>
    <s v="Distribution Circuit      "/>
    <m/>
    <m/>
    <m/>
    <n v="2588002"/>
    <x v="0"/>
    <m/>
    <x v="2336"/>
  </r>
  <r>
    <s v="24-0115223"/>
    <x v="11"/>
    <x v="51"/>
    <x v="58"/>
    <x v="19"/>
    <x v="9"/>
    <s v="Tier 2  "/>
    <s v="Distribution Circuit      "/>
    <m/>
    <m/>
    <m/>
    <n v="2587997"/>
    <x v="0"/>
    <m/>
    <x v="2336"/>
  </r>
  <r>
    <s v="24-0114504"/>
    <x v="11"/>
    <x v="51"/>
    <x v="58"/>
    <x v="19"/>
    <x v="9"/>
    <s v="Tier 2  "/>
    <s v="Distribution Circuit      "/>
    <m/>
    <m/>
    <m/>
    <n v="2588024"/>
    <x v="0"/>
    <m/>
    <x v="2336"/>
  </r>
  <r>
    <s v="24-0115296"/>
    <x v="10"/>
    <x v="50"/>
    <x v="58"/>
    <x v="19"/>
    <x v="9"/>
    <s v="Tier 3  "/>
    <s v="Transformer only          "/>
    <m/>
    <m/>
    <m/>
    <n v="2588036"/>
    <x v="0"/>
    <m/>
    <x v="2335"/>
  </r>
  <r>
    <s v="24-0115389"/>
    <x v="11"/>
    <x v="51"/>
    <x v="58"/>
    <x v="19"/>
    <x v="9"/>
    <s v="Tier 2  "/>
    <s v="Transformer only          "/>
    <m/>
    <m/>
    <m/>
    <n v="2588052"/>
    <x v="0"/>
    <m/>
    <x v="2336"/>
  </r>
  <r>
    <s v="24-0115013"/>
    <x v="11"/>
    <x v="51"/>
    <x v="58"/>
    <x v="19"/>
    <x v="9"/>
    <s v="Tier 2  "/>
    <s v="Distribution Circuit      "/>
    <m/>
    <m/>
    <m/>
    <n v="2588072"/>
    <x v="0"/>
    <m/>
    <x v="2336"/>
  </r>
  <r>
    <s v="24-0114501"/>
    <x v="11"/>
    <x v="51"/>
    <x v="58"/>
    <x v="19"/>
    <x v="9"/>
    <s v="Tier 2  "/>
    <s v="Transformer only          "/>
    <m/>
    <m/>
    <m/>
    <n v="2588093"/>
    <x v="0"/>
    <m/>
    <x v="2336"/>
  </r>
  <r>
    <s v="24-0120100"/>
    <x v="9"/>
    <x v="53"/>
    <x v="57"/>
    <x v="21"/>
    <x v="9"/>
    <s v="Tier 2  "/>
    <s v="Transformer only          "/>
    <m/>
    <m/>
    <m/>
    <n v="2588060"/>
    <x v="0"/>
    <m/>
    <x v="372"/>
  </r>
  <r>
    <s v="24-0111686"/>
    <x v="10"/>
    <x v="50"/>
    <x v="58"/>
    <x v="19"/>
    <x v="9"/>
    <s v="Tier 2  "/>
    <s v="Transformer only          "/>
    <m/>
    <m/>
    <m/>
    <n v="2588490"/>
    <x v="0"/>
    <m/>
    <x v="2335"/>
  </r>
  <r>
    <s v="24-0120194"/>
    <x v="9"/>
    <x v="53"/>
    <x v="63"/>
    <x v="21"/>
    <x v="9"/>
    <s v="Tier 2  "/>
    <s v="Transformer only          "/>
    <m/>
    <m/>
    <m/>
    <n v="2588271"/>
    <x v="0"/>
    <m/>
    <x v="62"/>
  </r>
  <r>
    <s v="24-0115288"/>
    <x v="11"/>
    <x v="51"/>
    <x v="58"/>
    <x v="19"/>
    <x v="9"/>
    <s v="Tier 2  "/>
    <s v="Distribution Circuit      "/>
    <m/>
    <m/>
    <m/>
    <n v="2588360"/>
    <x v="0"/>
    <m/>
    <x v="2336"/>
  </r>
  <r>
    <s v="24-0114992"/>
    <x v="11"/>
    <x v="51"/>
    <x v="58"/>
    <x v="19"/>
    <x v="9"/>
    <s v="Tier 2  "/>
    <s v="Transformer only          "/>
    <m/>
    <m/>
    <m/>
    <n v="2588365"/>
    <x v="0"/>
    <m/>
    <x v="2336"/>
  </r>
  <r>
    <s v="24-0111696"/>
    <x v="10"/>
    <x v="50"/>
    <x v="58"/>
    <x v="19"/>
    <x v="9"/>
    <s v="Tier 3  "/>
    <s v="Transformer only          "/>
    <m/>
    <m/>
    <m/>
    <n v="2588401"/>
    <x v="0"/>
    <m/>
    <x v="2335"/>
  </r>
  <r>
    <s v="24-0114494"/>
    <x v="11"/>
    <x v="51"/>
    <x v="58"/>
    <x v="19"/>
    <x v="9"/>
    <s v="Tier 2  "/>
    <s v="Transformer only          "/>
    <m/>
    <m/>
    <m/>
    <n v="2588460"/>
    <x v="0"/>
    <m/>
    <x v="2336"/>
  </r>
  <r>
    <s v="24-0120397"/>
    <x v="9"/>
    <x v="53"/>
    <x v="61"/>
    <x v="17"/>
    <x v="9"/>
    <s v="Tier 2  "/>
    <s v="Transformer only          "/>
    <m/>
    <m/>
    <m/>
    <n v="2588650"/>
    <x v="0"/>
    <m/>
    <x v="540"/>
  </r>
  <r>
    <s v="24-0114970"/>
    <x v="11"/>
    <x v="51"/>
    <x v="58"/>
    <x v="19"/>
    <x v="9"/>
    <s v="Tier 2  "/>
    <s v="Distribution Circuit      "/>
    <m/>
    <m/>
    <m/>
    <n v="2589157"/>
    <x v="0"/>
    <m/>
    <x v="2336"/>
  </r>
  <r>
    <s v="24-0114543"/>
    <x v="11"/>
    <x v="51"/>
    <x v="58"/>
    <x v="19"/>
    <x v="9"/>
    <s v="Tier 2  "/>
    <s v="Distribution Circuit      "/>
    <m/>
    <m/>
    <m/>
    <n v="2589145"/>
    <x v="0"/>
    <m/>
    <x v="2336"/>
  </r>
  <r>
    <s v="24-0114538"/>
    <x v="11"/>
    <x v="51"/>
    <x v="58"/>
    <x v="19"/>
    <x v="9"/>
    <s v="Tier 2  "/>
    <s v="Distribution Circuit      "/>
    <m/>
    <m/>
    <m/>
    <n v="2589168"/>
    <x v="0"/>
    <m/>
    <x v="2336"/>
  </r>
  <r>
    <s v="24-0114937"/>
    <x v="11"/>
    <x v="51"/>
    <x v="58"/>
    <x v="19"/>
    <x v="9"/>
    <s v="Tier 2  "/>
    <s v="Distribution Circuit      "/>
    <m/>
    <m/>
    <m/>
    <n v="2589147"/>
    <x v="0"/>
    <m/>
    <x v="2336"/>
  </r>
  <r>
    <s v="24-0114838"/>
    <x v="10"/>
    <x v="50"/>
    <x v="58"/>
    <x v="19"/>
    <x v="9"/>
    <s v="Tier 2  "/>
    <s v="Distribution Circuit      "/>
    <m/>
    <m/>
    <m/>
    <n v="2589154"/>
    <x v="0"/>
    <m/>
    <x v="2335"/>
  </r>
  <r>
    <s v="24-0115619"/>
    <x v="11"/>
    <x v="51"/>
    <x v="58"/>
    <x v="19"/>
    <x v="9"/>
    <s v="Tier 2  "/>
    <s v="Distribution Circuit      "/>
    <m/>
    <m/>
    <m/>
    <n v="2589173"/>
    <x v="0"/>
    <m/>
    <x v="2336"/>
  </r>
  <r>
    <s v="24-0115365"/>
    <x v="11"/>
    <x v="51"/>
    <x v="58"/>
    <x v="19"/>
    <x v="9"/>
    <s v="Tier 2  "/>
    <s v="Distribution Circuit      "/>
    <m/>
    <m/>
    <m/>
    <n v="2589182"/>
    <x v="0"/>
    <m/>
    <x v="2336"/>
  </r>
  <r>
    <s v="24-0114528"/>
    <x v="11"/>
    <x v="51"/>
    <x v="58"/>
    <x v="19"/>
    <x v="9"/>
    <s v="Tier 2  "/>
    <s v="Transformer only          "/>
    <m/>
    <m/>
    <m/>
    <n v="2589794"/>
    <x v="0"/>
    <m/>
    <x v="2336"/>
  </r>
  <r>
    <s v="24-0119060"/>
    <x v="11"/>
    <x v="51"/>
    <x v="58"/>
    <x v="19"/>
    <x v="9"/>
    <s v="Tier 3  "/>
    <s v="Transformer only          "/>
    <m/>
    <m/>
    <m/>
    <n v="2589317"/>
    <x v="0"/>
    <m/>
    <x v="2336"/>
  </r>
  <r>
    <s v="24-0113128"/>
    <x v="11"/>
    <x v="51"/>
    <x v="58"/>
    <x v="19"/>
    <x v="9"/>
    <s v="Tier 3  "/>
    <s v="Distribution Circuit      "/>
    <m/>
    <m/>
    <m/>
    <n v="2589365"/>
    <x v="0"/>
    <m/>
    <x v="2336"/>
  </r>
  <r>
    <s v="24-0120684"/>
    <x v="9"/>
    <x v="53"/>
    <x v="61"/>
    <x v="21"/>
    <x v="9"/>
    <s v="Tier 2  "/>
    <s v="Transformer only          "/>
    <m/>
    <m/>
    <m/>
    <n v="2589547"/>
    <x v="0"/>
    <m/>
    <x v="83"/>
  </r>
  <r>
    <s v="24-0115932"/>
    <x v="11"/>
    <x v="51"/>
    <x v="58"/>
    <x v="19"/>
    <x v="9"/>
    <s v="Tier 2  "/>
    <s v="Transformer only          "/>
    <m/>
    <m/>
    <m/>
    <n v="2589585"/>
    <x v="0"/>
    <m/>
    <x v="2336"/>
  </r>
  <r>
    <s v="24-0115541"/>
    <x v="11"/>
    <x v="51"/>
    <x v="58"/>
    <x v="19"/>
    <x v="9"/>
    <s v="Tier 2  "/>
    <s v="Transformer only          "/>
    <m/>
    <m/>
    <m/>
    <n v="2589605"/>
    <x v="0"/>
    <m/>
    <x v="2336"/>
  </r>
  <r>
    <s v="24-0115077"/>
    <x v="11"/>
    <x v="51"/>
    <x v="58"/>
    <x v="19"/>
    <x v="9"/>
    <s v="Tier 2  "/>
    <s v="Distribution Circuit      "/>
    <m/>
    <m/>
    <m/>
    <n v="2589658"/>
    <x v="0"/>
    <m/>
    <x v="2336"/>
  </r>
  <r>
    <s v="24-0114954"/>
    <x v="10"/>
    <x v="50"/>
    <x v="58"/>
    <x v="19"/>
    <x v="9"/>
    <s v="Tier 2  "/>
    <s v="Distribution Circuit      "/>
    <m/>
    <m/>
    <m/>
    <n v="2589688"/>
    <x v="0"/>
    <m/>
    <x v="2335"/>
  </r>
  <r>
    <s v="24-0115607"/>
    <x v="11"/>
    <x v="51"/>
    <x v="58"/>
    <x v="19"/>
    <x v="9"/>
    <s v="Tier 2  "/>
    <s v="Transformer only          "/>
    <m/>
    <m/>
    <m/>
    <n v="2589706"/>
    <x v="0"/>
    <m/>
    <x v="2336"/>
  </r>
  <r>
    <s v="24-0114496"/>
    <x v="11"/>
    <x v="51"/>
    <x v="58"/>
    <x v="19"/>
    <x v="9"/>
    <s v="Tier 2  "/>
    <s v="Distribution Circuit      "/>
    <m/>
    <m/>
    <m/>
    <n v="2590229"/>
    <x v="0"/>
    <m/>
    <x v="2336"/>
  </r>
  <r>
    <s v="24-0116231"/>
    <x v="11"/>
    <x v="51"/>
    <x v="58"/>
    <x v="19"/>
    <x v="9"/>
    <s v="Tier 2  "/>
    <s v="Distribution Circuit      "/>
    <m/>
    <m/>
    <m/>
    <n v="2590260"/>
    <x v="0"/>
    <m/>
    <x v="2336"/>
  </r>
  <r>
    <s v="24-0116603"/>
    <x v="11"/>
    <x v="51"/>
    <x v="58"/>
    <x v="19"/>
    <x v="9"/>
    <s v="Tier 2  "/>
    <s v="Distribution Circuit      "/>
    <m/>
    <m/>
    <m/>
    <n v="2590267"/>
    <x v="0"/>
    <m/>
    <x v="2336"/>
  </r>
  <r>
    <s v="24-0115668"/>
    <x v="11"/>
    <x v="51"/>
    <x v="58"/>
    <x v="19"/>
    <x v="9"/>
    <s v="Tier 2  "/>
    <s v="Distribution Circuit      "/>
    <m/>
    <m/>
    <m/>
    <n v="2590281"/>
    <x v="0"/>
    <m/>
    <x v="2336"/>
  </r>
  <r>
    <s v="24-0116213"/>
    <x v="11"/>
    <x v="51"/>
    <x v="58"/>
    <x v="19"/>
    <x v="9"/>
    <s v="Tier 2  "/>
    <s v="Transformer only          "/>
    <m/>
    <m/>
    <m/>
    <n v="2590286"/>
    <x v="0"/>
    <m/>
    <x v="2336"/>
  </r>
  <r>
    <s v="24-0116612"/>
    <x v="11"/>
    <x v="51"/>
    <x v="58"/>
    <x v="19"/>
    <x v="9"/>
    <s v="Tier 2  "/>
    <s v="Distribution Circuit      "/>
    <m/>
    <m/>
    <m/>
    <n v="2590295"/>
    <x v="0"/>
    <m/>
    <x v="2336"/>
  </r>
  <r>
    <s v="24-0116024"/>
    <x v="10"/>
    <x v="50"/>
    <x v="58"/>
    <x v="19"/>
    <x v="9"/>
    <s v="Tier 2  "/>
    <s v="Transformer only          "/>
    <m/>
    <m/>
    <m/>
    <n v="2590325"/>
    <x v="0"/>
    <m/>
    <x v="2335"/>
  </r>
  <r>
    <s v="24-0115289"/>
    <x v="10"/>
    <x v="50"/>
    <x v="58"/>
    <x v="19"/>
    <x v="9"/>
    <s v="Tier 3  "/>
    <s v="Distribution Circuit      "/>
    <m/>
    <m/>
    <m/>
    <n v="2590444"/>
    <x v="0"/>
    <m/>
    <x v="2335"/>
  </r>
  <r>
    <s v="24-0121437"/>
    <x v="9"/>
    <x v="53"/>
    <x v="65"/>
    <x v="23"/>
    <x v="9"/>
    <s v="Tier 3  "/>
    <s v="Transformer only          "/>
    <m/>
    <m/>
    <m/>
    <n v="2590615"/>
    <x v="0"/>
    <m/>
    <x v="25"/>
  </r>
  <r>
    <s v="24-0121179"/>
    <x v="9"/>
    <x v="53"/>
    <x v="65"/>
    <x v="21"/>
    <x v="9"/>
    <s v="Tier 3  "/>
    <s v="Transformer only          "/>
    <m/>
    <m/>
    <m/>
    <n v="2590543"/>
    <x v="0"/>
    <m/>
    <x v="31"/>
  </r>
  <r>
    <s v="24-0116206"/>
    <x v="11"/>
    <x v="51"/>
    <x v="58"/>
    <x v="19"/>
    <x v="9"/>
    <s v="Tier 2  "/>
    <s v="Transformer only          "/>
    <m/>
    <m/>
    <m/>
    <n v="2590581"/>
    <x v="0"/>
    <m/>
    <x v="2336"/>
  </r>
  <r>
    <s v="24-0115855"/>
    <x v="11"/>
    <x v="51"/>
    <x v="58"/>
    <x v="19"/>
    <x v="9"/>
    <s v="Tier 2  "/>
    <s v="Transformer only          "/>
    <m/>
    <m/>
    <m/>
    <n v="2590617"/>
    <x v="0"/>
    <m/>
    <x v="2336"/>
  </r>
  <r>
    <s v="24-0116577"/>
    <x v="11"/>
    <x v="51"/>
    <x v="58"/>
    <x v="19"/>
    <x v="9"/>
    <s v="Tier 2  "/>
    <s v="Distribution Circuit      "/>
    <m/>
    <m/>
    <m/>
    <n v="2590666"/>
    <x v="0"/>
    <m/>
    <x v="2336"/>
  </r>
  <r>
    <s v="24-0121305"/>
    <x v="13"/>
    <x v="56"/>
    <x v="56"/>
    <x v="17"/>
    <x v="9"/>
    <s v="Tier 2  "/>
    <s v="Distribution Circuit      "/>
    <m/>
    <m/>
    <m/>
    <n v="2590720"/>
    <x v="0"/>
    <m/>
    <x v="149"/>
  </r>
  <r>
    <s v="24-0116193"/>
    <x v="10"/>
    <x v="50"/>
    <x v="58"/>
    <x v="19"/>
    <x v="9"/>
    <s v="Tier 2  "/>
    <s v="Transformer only          "/>
    <m/>
    <m/>
    <m/>
    <n v="2590740"/>
    <x v="0"/>
    <m/>
    <x v="2335"/>
  </r>
  <r>
    <s v="24-0116465"/>
    <x v="11"/>
    <x v="51"/>
    <x v="58"/>
    <x v="19"/>
    <x v="9"/>
    <s v="Tier 2  "/>
    <s v="Distribution Circuit      "/>
    <m/>
    <m/>
    <m/>
    <n v="2591296"/>
    <x v="0"/>
    <m/>
    <x v="2336"/>
  </r>
  <r>
    <s v="24-0112987"/>
    <x v="11"/>
    <x v="51"/>
    <x v="58"/>
    <x v="19"/>
    <x v="9"/>
    <s v="Tier 2  "/>
    <s v="Transformer only          "/>
    <m/>
    <m/>
    <m/>
    <n v="2591330"/>
    <x v="0"/>
    <m/>
    <x v="2336"/>
  </r>
  <r>
    <s v="24-0113419"/>
    <x v="11"/>
    <x v="51"/>
    <x v="58"/>
    <x v="19"/>
    <x v="9"/>
    <s v="Tier 3  "/>
    <s v="Distribution Circuit      "/>
    <m/>
    <m/>
    <m/>
    <n v="2591655"/>
    <x v="0"/>
    <m/>
    <x v="2336"/>
  </r>
  <r>
    <s v="24-0122047"/>
    <x v="13"/>
    <x v="72"/>
    <x v="61"/>
    <x v="17"/>
    <x v="9"/>
    <s v="Tier 2  "/>
    <s v="Distribution Circuit      "/>
    <m/>
    <m/>
    <m/>
    <n v="2591978"/>
    <x v="0"/>
    <m/>
    <x v="82"/>
  </r>
  <r>
    <s v="24-0115985"/>
    <x v="9"/>
    <x v="53"/>
    <x v="71"/>
    <x v="28"/>
    <x v="9"/>
    <s v="Tier 3  "/>
    <s v="Distribution Circuit      "/>
    <m/>
    <m/>
    <m/>
    <n v="2592025"/>
    <x v="0"/>
    <m/>
    <x v="566"/>
  </r>
  <r>
    <s v="24-0116545"/>
    <x v="11"/>
    <x v="51"/>
    <x v="58"/>
    <x v="19"/>
    <x v="9"/>
    <s v="Tier 2  "/>
    <s v="Distribution Circuit      "/>
    <m/>
    <m/>
    <m/>
    <n v="2592048"/>
    <x v="0"/>
    <m/>
    <x v="2336"/>
  </r>
  <r>
    <s v="24-0116083"/>
    <x v="11"/>
    <x v="55"/>
    <x v="58"/>
    <x v="19"/>
    <x v="9"/>
    <s v="Tier 3  "/>
    <s v="Distribution Circuit      "/>
    <m/>
    <m/>
    <m/>
    <n v="2592080"/>
    <x v="0"/>
    <m/>
    <x v="2337"/>
  </r>
  <r>
    <s v="24-0116162"/>
    <x v="11"/>
    <x v="51"/>
    <x v="58"/>
    <x v="19"/>
    <x v="9"/>
    <s v="Tier 3  "/>
    <s v="Distribution Circuit      "/>
    <m/>
    <m/>
    <m/>
    <n v="2592058"/>
    <x v="0"/>
    <m/>
    <x v="2336"/>
  </r>
  <r>
    <s v="24-0115985"/>
    <x v="11"/>
    <x v="55"/>
    <x v="58"/>
    <x v="19"/>
    <x v="9"/>
    <s v="Tier 3  "/>
    <s v="Distribution Circuit      "/>
    <m/>
    <m/>
    <m/>
    <n v="2592245"/>
    <x v="0"/>
    <m/>
    <x v="2337"/>
  </r>
  <r>
    <s v="24-0116192"/>
    <x v="10"/>
    <x v="50"/>
    <x v="58"/>
    <x v="19"/>
    <x v="9"/>
    <s v="Tier 3  "/>
    <s v="Transformer only          "/>
    <m/>
    <m/>
    <m/>
    <n v="2592417"/>
    <x v="0"/>
    <m/>
    <x v="2335"/>
  </r>
  <r>
    <s v="24-0116135"/>
    <x v="10"/>
    <x v="50"/>
    <x v="58"/>
    <x v="19"/>
    <x v="9"/>
    <s v="Tier 3  "/>
    <s v="Transformer only          "/>
    <m/>
    <m/>
    <m/>
    <n v="2592457"/>
    <x v="0"/>
    <m/>
    <x v="2335"/>
  </r>
  <r>
    <s v="24-0116148"/>
    <x v="10"/>
    <x v="50"/>
    <x v="58"/>
    <x v="19"/>
    <x v="9"/>
    <s v="Tier 3  "/>
    <s v="Transformer only          "/>
    <m/>
    <m/>
    <m/>
    <n v="2592587"/>
    <x v="0"/>
    <m/>
    <x v="2335"/>
  </r>
  <r>
    <s v="24-0116116"/>
    <x v="11"/>
    <x v="51"/>
    <x v="58"/>
    <x v="19"/>
    <x v="9"/>
    <s v="Tier 2  "/>
    <s v="Distribution Circuit      "/>
    <m/>
    <m/>
    <m/>
    <n v="2592776"/>
    <x v="0"/>
    <m/>
    <x v="2336"/>
  </r>
  <r>
    <s v="24-0116445"/>
    <x v="11"/>
    <x v="51"/>
    <x v="58"/>
    <x v="19"/>
    <x v="9"/>
    <s v="Tier 2  "/>
    <s v="Distribution Circuit      "/>
    <m/>
    <m/>
    <m/>
    <n v="2592750"/>
    <x v="0"/>
    <m/>
    <x v="2336"/>
  </r>
  <r>
    <s v="24-0116589"/>
    <x v="11"/>
    <x v="51"/>
    <x v="58"/>
    <x v="19"/>
    <x v="9"/>
    <s v="Tier 2  "/>
    <s v="Distribution Circuit      "/>
    <m/>
    <m/>
    <m/>
    <n v="2592756"/>
    <x v="0"/>
    <m/>
    <x v="2336"/>
  </r>
  <r>
    <s v="24-0115016"/>
    <x v="11"/>
    <x v="55"/>
    <x v="58"/>
    <x v="19"/>
    <x v="9"/>
    <s v="Tier 2  "/>
    <s v="Distribution Circuit      "/>
    <m/>
    <m/>
    <m/>
    <n v="2593785"/>
    <x v="0"/>
    <m/>
    <x v="2337"/>
  </r>
  <r>
    <s v="24-0122776"/>
    <x v="11"/>
    <x v="67"/>
    <x v="64"/>
    <x v="17"/>
    <x v="9"/>
    <s v="Tier 2  "/>
    <s v="Distribution Circuit      "/>
    <m/>
    <m/>
    <m/>
    <n v="2593902"/>
    <x v="0"/>
    <m/>
    <x v="380"/>
  </r>
  <r>
    <s v="24-0117349"/>
    <x v="11"/>
    <x v="51"/>
    <x v="58"/>
    <x v="19"/>
    <x v="9"/>
    <s v="Tier 3  "/>
    <s v="Distribution Circuit      "/>
    <m/>
    <m/>
    <m/>
    <n v="2593935"/>
    <x v="0"/>
    <m/>
    <x v="2336"/>
  </r>
  <r>
    <s v="24-0118385"/>
    <x v="11"/>
    <x v="51"/>
    <x v="58"/>
    <x v="19"/>
    <x v="9"/>
    <s v="Tier 2  "/>
    <s v="Distribution Circuit      "/>
    <m/>
    <m/>
    <m/>
    <n v="2593938"/>
    <x v="0"/>
    <m/>
    <x v="2336"/>
  </r>
  <r>
    <s v="24-0118877"/>
    <x v="11"/>
    <x v="51"/>
    <x v="58"/>
    <x v="19"/>
    <x v="9"/>
    <s v="Tier 2  "/>
    <s v="Distribution Circuit      "/>
    <m/>
    <m/>
    <m/>
    <n v="2593949"/>
    <x v="0"/>
    <m/>
    <x v="2336"/>
  </r>
  <r>
    <s v="24-0117360"/>
    <x v="11"/>
    <x v="51"/>
    <x v="58"/>
    <x v="19"/>
    <x v="9"/>
    <s v="Tier 2  "/>
    <s v="Distribution Circuit      "/>
    <m/>
    <m/>
    <m/>
    <n v="2593950"/>
    <x v="0"/>
    <m/>
    <x v="2336"/>
  </r>
  <r>
    <s v="24-0118204"/>
    <x v="11"/>
    <x v="51"/>
    <x v="58"/>
    <x v="19"/>
    <x v="9"/>
    <s v="Tier 2  "/>
    <s v="Transformer only          "/>
    <m/>
    <m/>
    <m/>
    <n v="2594264"/>
    <x v="0"/>
    <m/>
    <x v="2336"/>
  </r>
  <r>
    <s v="24-0115355"/>
    <x v="10"/>
    <x v="50"/>
    <x v="58"/>
    <x v="19"/>
    <x v="9"/>
    <s v="Tier 3  "/>
    <s v="Distribution Circuit      "/>
    <m/>
    <m/>
    <m/>
    <n v="2594017"/>
    <x v="0"/>
    <m/>
    <x v="2335"/>
  </r>
  <r>
    <s v="24-0115992"/>
    <x v="11"/>
    <x v="51"/>
    <x v="58"/>
    <x v="19"/>
    <x v="9"/>
    <s v="Tier 2  "/>
    <s v="Distribution Circuit      "/>
    <m/>
    <m/>
    <m/>
    <n v="2594088"/>
    <x v="0"/>
    <m/>
    <x v="2336"/>
  </r>
  <r>
    <s v="24-0122889"/>
    <x v="9"/>
    <x v="53"/>
    <x v="61"/>
    <x v="23"/>
    <x v="9"/>
    <s v="Tier 3  "/>
    <s v="Transformer only          "/>
    <m/>
    <m/>
    <m/>
    <n v="2594273"/>
    <x v="0"/>
    <m/>
    <x v="73"/>
  </r>
  <r>
    <s v="24-0118508"/>
    <x v="11"/>
    <x v="51"/>
    <x v="58"/>
    <x v="19"/>
    <x v="9"/>
    <s v="Tier 2  "/>
    <s v="Distribution Circuit      "/>
    <m/>
    <m/>
    <m/>
    <n v="2594371"/>
    <x v="0"/>
    <m/>
    <x v="2336"/>
  </r>
  <r>
    <s v="24-0118399"/>
    <x v="11"/>
    <x v="51"/>
    <x v="58"/>
    <x v="19"/>
    <x v="9"/>
    <s v="Tier 2  "/>
    <s v="Distribution Circuit      "/>
    <m/>
    <m/>
    <m/>
    <n v="2594437"/>
    <x v="0"/>
    <m/>
    <x v="2336"/>
  </r>
  <r>
    <s v="24-0118521"/>
    <x v="11"/>
    <x v="51"/>
    <x v="58"/>
    <x v="19"/>
    <x v="9"/>
    <s v="Tier 2  "/>
    <s v="Distribution Circuit      "/>
    <m/>
    <m/>
    <m/>
    <n v="2594806"/>
    <x v="0"/>
    <m/>
    <x v="2336"/>
  </r>
  <r>
    <s v="24-0116809"/>
    <x v="11"/>
    <x v="51"/>
    <x v="58"/>
    <x v="19"/>
    <x v="9"/>
    <s v="Tier 3  "/>
    <s v="Distribution Circuit      "/>
    <m/>
    <m/>
    <m/>
    <n v="2594912"/>
    <x v="0"/>
    <m/>
    <x v="2336"/>
  </r>
  <r>
    <s v="24-0117222"/>
    <x v="11"/>
    <x v="51"/>
    <x v="58"/>
    <x v="19"/>
    <x v="9"/>
    <s v="Tier 3  "/>
    <s v="Distribution Circuit      "/>
    <m/>
    <m/>
    <m/>
    <n v="2594926"/>
    <x v="0"/>
    <m/>
    <x v="2336"/>
  </r>
  <r>
    <s v="24-0117225"/>
    <x v="10"/>
    <x v="50"/>
    <x v="58"/>
    <x v="19"/>
    <x v="9"/>
    <s v="Tier 3  "/>
    <s v="Transformer only          "/>
    <m/>
    <m/>
    <m/>
    <n v="2594963"/>
    <x v="0"/>
    <m/>
    <x v="2335"/>
  </r>
  <r>
    <s v="24-0118426"/>
    <x v="11"/>
    <x v="51"/>
    <x v="58"/>
    <x v="19"/>
    <x v="9"/>
    <s v="Tier 2  "/>
    <s v="Distribution Circuit      "/>
    <m/>
    <m/>
    <m/>
    <n v="2594970"/>
    <x v="0"/>
    <m/>
    <x v="2336"/>
  </r>
  <r>
    <s v="24-0113242"/>
    <x v="11"/>
    <x v="55"/>
    <x v="58"/>
    <x v="19"/>
    <x v="9"/>
    <s v="Tier 2  "/>
    <s v="Distribution Circuit      "/>
    <m/>
    <m/>
    <m/>
    <n v="2595004"/>
    <x v="0"/>
    <m/>
    <x v="2337"/>
  </r>
  <r>
    <s v="24-0116808"/>
    <x v="11"/>
    <x v="51"/>
    <x v="58"/>
    <x v="19"/>
    <x v="9"/>
    <s v="Tier 3  "/>
    <s v="Distribution Circuit      "/>
    <m/>
    <m/>
    <m/>
    <n v="2595335"/>
    <x v="0"/>
    <m/>
    <x v="2336"/>
  </r>
  <r>
    <s v="24-0118623"/>
    <x v="11"/>
    <x v="51"/>
    <x v="58"/>
    <x v="19"/>
    <x v="9"/>
    <s v="Tier 2  "/>
    <s v="Distribution Circuit      "/>
    <m/>
    <m/>
    <m/>
    <n v="2595807"/>
    <x v="0"/>
    <m/>
    <x v="2336"/>
  </r>
  <r>
    <s v="24-0118525"/>
    <x v="11"/>
    <x v="51"/>
    <x v="58"/>
    <x v="19"/>
    <x v="9"/>
    <s v="Tier 2  "/>
    <s v="Distribution Circuit      "/>
    <m/>
    <m/>
    <m/>
    <n v="2595812"/>
    <x v="0"/>
    <m/>
    <x v="2336"/>
  </r>
  <r>
    <s v="24-0117322"/>
    <x v="11"/>
    <x v="51"/>
    <x v="58"/>
    <x v="19"/>
    <x v="9"/>
    <s v="Tier 3  "/>
    <s v="Distribution Circuit      "/>
    <m/>
    <m/>
    <m/>
    <n v="2595802"/>
    <x v="0"/>
    <m/>
    <x v="2336"/>
  </r>
  <r>
    <s v="24-0117336"/>
    <x v="11"/>
    <x v="51"/>
    <x v="58"/>
    <x v="19"/>
    <x v="9"/>
    <s v="Tier 2  "/>
    <s v="Distribution Circuit      "/>
    <m/>
    <m/>
    <m/>
    <n v="2595808"/>
    <x v="0"/>
    <m/>
    <x v="2336"/>
  </r>
  <r>
    <s v="24-0118527"/>
    <x v="11"/>
    <x v="51"/>
    <x v="58"/>
    <x v="19"/>
    <x v="9"/>
    <s v="Tier 2  "/>
    <s v="Transformer only          "/>
    <m/>
    <m/>
    <m/>
    <n v="2595834"/>
    <x v="0"/>
    <m/>
    <x v="2336"/>
  </r>
  <r>
    <s v="24-0117451"/>
    <x v="11"/>
    <x v="51"/>
    <x v="58"/>
    <x v="19"/>
    <x v="9"/>
    <s v="Tier 2  "/>
    <s v="Distribution Circuit      "/>
    <m/>
    <m/>
    <m/>
    <n v="2595827"/>
    <x v="0"/>
    <m/>
    <x v="2336"/>
  </r>
  <r>
    <s v="24-0117448"/>
    <x v="10"/>
    <x v="50"/>
    <x v="58"/>
    <x v="19"/>
    <x v="9"/>
    <s v="Tier 2  "/>
    <s v="Distribution Circuit      "/>
    <m/>
    <m/>
    <m/>
    <n v="2595880"/>
    <x v="0"/>
    <m/>
    <x v="2335"/>
  </r>
  <r>
    <s v="24-0123775"/>
    <x v="9"/>
    <x v="53"/>
    <x v="61"/>
    <x v="22"/>
    <x v="9"/>
    <s v="Tier 2  "/>
    <s v="Distribution Circuit      "/>
    <m/>
    <m/>
    <m/>
    <n v="2595886"/>
    <x v="0"/>
    <m/>
    <x v="23"/>
  </r>
  <r>
    <s v="24-0118538"/>
    <x v="10"/>
    <x v="50"/>
    <x v="58"/>
    <x v="19"/>
    <x v="9"/>
    <s v="Tier 3  "/>
    <s v="Distribution Circuit      "/>
    <m/>
    <m/>
    <m/>
    <n v="2595964"/>
    <x v="0"/>
    <m/>
    <x v="2335"/>
  </r>
  <r>
    <s v="24-0115679"/>
    <x v="11"/>
    <x v="51"/>
    <x v="58"/>
    <x v="19"/>
    <x v="9"/>
    <s v="Tier 2  "/>
    <s v="Distribution Circuit      "/>
    <m/>
    <m/>
    <m/>
    <n v="2595965"/>
    <x v="0"/>
    <m/>
    <x v="2336"/>
  </r>
  <r>
    <s v="24-0118629"/>
    <x v="10"/>
    <x v="50"/>
    <x v="58"/>
    <x v="19"/>
    <x v="9"/>
    <s v="Tier 2  "/>
    <s v="Transformer only          "/>
    <m/>
    <m/>
    <m/>
    <n v="2596198"/>
    <x v="0"/>
    <m/>
    <x v="2335"/>
  </r>
  <r>
    <s v="24-0112891"/>
    <x v="11"/>
    <x v="55"/>
    <x v="58"/>
    <x v="19"/>
    <x v="9"/>
    <s v="Tier 2  "/>
    <s v="Distribution Circuit      "/>
    <m/>
    <m/>
    <m/>
    <n v="2596665"/>
    <x v="0"/>
    <m/>
    <x v="2337"/>
  </r>
  <r>
    <s v="24-0118532"/>
    <x v="11"/>
    <x v="51"/>
    <x v="58"/>
    <x v="19"/>
    <x v="9"/>
    <s v="Tier 2  "/>
    <s v="Distribution Circuit      "/>
    <m/>
    <m/>
    <m/>
    <n v="2596857"/>
    <x v="0"/>
    <m/>
    <x v="2336"/>
  </r>
  <r>
    <s v="24-0117380"/>
    <x v="11"/>
    <x v="51"/>
    <x v="58"/>
    <x v="19"/>
    <x v="9"/>
    <s v="Tier 2  "/>
    <s v="Distribution Circuit      "/>
    <m/>
    <m/>
    <m/>
    <n v="2596907"/>
    <x v="0"/>
    <m/>
    <x v="2336"/>
  </r>
  <r>
    <s v="24-0112890"/>
    <x v="11"/>
    <x v="55"/>
    <x v="58"/>
    <x v="19"/>
    <x v="9"/>
    <s v="Tier 2  "/>
    <s v="Distribution Circuit      "/>
    <m/>
    <m/>
    <m/>
    <n v="2598025"/>
    <x v="0"/>
    <m/>
    <x v="2337"/>
  </r>
  <r>
    <s v="24-0118599"/>
    <x v="11"/>
    <x v="51"/>
    <x v="58"/>
    <x v="19"/>
    <x v="9"/>
    <s v="Tier 2  "/>
    <s v="Distribution Circuit      "/>
    <m/>
    <m/>
    <m/>
    <n v="2598298"/>
    <x v="0"/>
    <m/>
    <x v="2336"/>
  </r>
  <r>
    <s v="24-0118534"/>
    <x v="11"/>
    <x v="51"/>
    <x v="58"/>
    <x v="19"/>
    <x v="9"/>
    <s v="Tier 2  "/>
    <s v="Distribution Circuit      "/>
    <m/>
    <m/>
    <m/>
    <n v="2598337"/>
    <x v="0"/>
    <m/>
    <x v="2336"/>
  </r>
  <r>
    <s v="24-0118348"/>
    <x v="11"/>
    <x v="51"/>
    <x v="58"/>
    <x v="19"/>
    <x v="9"/>
    <s v="Tier 2  "/>
    <s v="Distribution Circuit      "/>
    <m/>
    <m/>
    <m/>
    <n v="2598322"/>
    <x v="0"/>
    <m/>
    <x v="2336"/>
  </r>
  <r>
    <s v="24-0121260"/>
    <x v="11"/>
    <x v="51"/>
    <x v="58"/>
    <x v="19"/>
    <x v="9"/>
    <s v="Tier 2  "/>
    <s v="Distribution Circuit      "/>
    <m/>
    <m/>
    <m/>
    <n v="2598325"/>
    <x v="0"/>
    <m/>
    <x v="2336"/>
  </r>
  <r>
    <s v="24-0119513"/>
    <x v="10"/>
    <x v="50"/>
    <x v="58"/>
    <x v="19"/>
    <x v="9"/>
    <s v="Tier 2  "/>
    <s v="Transformer only          "/>
    <m/>
    <m/>
    <m/>
    <n v="2598415"/>
    <x v="0"/>
    <m/>
    <x v="2335"/>
  </r>
  <r>
    <s v="24-0118367"/>
    <x v="11"/>
    <x v="55"/>
    <x v="58"/>
    <x v="19"/>
    <x v="9"/>
    <s v="Tier 3  "/>
    <s v="Distribution Circuit      "/>
    <m/>
    <m/>
    <m/>
    <n v="2598404"/>
    <x v="0"/>
    <m/>
    <x v="2337"/>
  </r>
  <r>
    <s v="24-0115300"/>
    <x v="10"/>
    <x v="50"/>
    <x v="58"/>
    <x v="19"/>
    <x v="9"/>
    <s v="Tier 2  "/>
    <s v="Distribution Circuit      "/>
    <m/>
    <m/>
    <m/>
    <n v="2598516"/>
    <x v="0"/>
    <m/>
    <x v="2335"/>
  </r>
  <r>
    <s v="24-0124994"/>
    <x v="13"/>
    <x v="72"/>
    <x v="75"/>
    <x v="17"/>
    <x v="9"/>
    <s v="Tier 2  "/>
    <s v="Distribution Circuit      "/>
    <m/>
    <m/>
    <m/>
    <n v="2598530"/>
    <x v="0"/>
    <m/>
    <x v="490"/>
  </r>
  <r>
    <s v="24-0119518"/>
    <x v="10"/>
    <x v="50"/>
    <x v="58"/>
    <x v="19"/>
    <x v="9"/>
    <s v="Tier 2  "/>
    <s v="Transformer only          "/>
    <m/>
    <m/>
    <m/>
    <n v="2598551"/>
    <x v="0"/>
    <m/>
    <x v="2335"/>
  </r>
  <r>
    <s v="24-0118347"/>
    <x v="11"/>
    <x v="51"/>
    <x v="58"/>
    <x v="19"/>
    <x v="9"/>
    <s v="Tier 2  "/>
    <s v="Distribution Circuit      "/>
    <m/>
    <m/>
    <m/>
    <n v="2598642"/>
    <x v="0"/>
    <m/>
    <x v="2336"/>
  </r>
  <r>
    <s v="24-0119634"/>
    <x v="11"/>
    <x v="51"/>
    <x v="58"/>
    <x v="19"/>
    <x v="9"/>
    <s v="Tier 2  "/>
    <s v="Transformer only          "/>
    <m/>
    <m/>
    <m/>
    <n v="2598657"/>
    <x v="0"/>
    <m/>
    <x v="2336"/>
  </r>
  <r>
    <s v="24-0119108"/>
    <x v="10"/>
    <x v="50"/>
    <x v="58"/>
    <x v="19"/>
    <x v="9"/>
    <s v="Tier 2  "/>
    <s v="Distribution Circuit      "/>
    <m/>
    <m/>
    <m/>
    <n v="2598693"/>
    <x v="0"/>
    <m/>
    <x v="2335"/>
  </r>
  <r>
    <s v="24-0121273"/>
    <x v="10"/>
    <x v="50"/>
    <x v="58"/>
    <x v="19"/>
    <x v="9"/>
    <s v="Tier 2  "/>
    <s v="Distribution Circuit      "/>
    <m/>
    <m/>
    <m/>
    <n v="2598754"/>
    <x v="0"/>
    <m/>
    <x v="2335"/>
  </r>
  <r>
    <s v="24-0125276"/>
    <x v="12"/>
    <x v="54"/>
    <x v="58"/>
    <x v="19"/>
    <x v="9"/>
    <s v="Tier 3  "/>
    <s v="Transformer only          "/>
    <m/>
    <m/>
    <m/>
    <n v="2598909"/>
    <x v="0"/>
    <m/>
    <x v="9"/>
  </r>
  <r>
    <s v="24-0125261"/>
    <x v="12"/>
    <x v="54"/>
    <x v="58"/>
    <x v="19"/>
    <x v="9"/>
    <s v="Tier 2  "/>
    <s v="Distribution Circuit      "/>
    <m/>
    <m/>
    <m/>
    <n v="2598952"/>
    <x v="0"/>
    <m/>
    <x v="9"/>
  </r>
  <r>
    <s v="24-0118542"/>
    <x v="11"/>
    <x v="51"/>
    <x v="58"/>
    <x v="19"/>
    <x v="9"/>
    <s v="Tier 2  "/>
    <s v="Distribution Circuit      "/>
    <m/>
    <m/>
    <m/>
    <n v="2599150"/>
    <x v="0"/>
    <m/>
    <x v="2336"/>
  </r>
  <r>
    <s v="24-0119494"/>
    <x v="11"/>
    <x v="51"/>
    <x v="58"/>
    <x v="19"/>
    <x v="9"/>
    <s v="Tier 2  "/>
    <s v="Transformer only          "/>
    <m/>
    <m/>
    <m/>
    <n v="2599152"/>
    <x v="0"/>
    <m/>
    <x v="2336"/>
  </r>
  <r>
    <s v="24-0118537"/>
    <x v="11"/>
    <x v="51"/>
    <x v="58"/>
    <x v="19"/>
    <x v="9"/>
    <s v="Tier 2  "/>
    <s v="Distribution Circuit      "/>
    <m/>
    <m/>
    <m/>
    <n v="2599151"/>
    <x v="0"/>
    <m/>
    <x v="2336"/>
  </r>
  <r>
    <s v="24-0118543"/>
    <x v="11"/>
    <x v="51"/>
    <x v="58"/>
    <x v="19"/>
    <x v="9"/>
    <s v="Tier 2  "/>
    <s v="Distribution Circuit      "/>
    <m/>
    <m/>
    <m/>
    <n v="2599153"/>
    <x v="0"/>
    <m/>
    <x v="2336"/>
  </r>
  <r>
    <s v="24-0119612"/>
    <x v="10"/>
    <x v="50"/>
    <x v="58"/>
    <x v="19"/>
    <x v="9"/>
    <s v="Tier 3  "/>
    <s v="Distribution Circuit      "/>
    <m/>
    <m/>
    <m/>
    <n v="2599157"/>
    <x v="0"/>
    <m/>
    <x v="2335"/>
  </r>
  <r>
    <s v="24-0119613"/>
    <x v="10"/>
    <x v="50"/>
    <x v="58"/>
    <x v="19"/>
    <x v="9"/>
    <s v="Tier 3  "/>
    <s v="Transformer only          "/>
    <m/>
    <m/>
    <m/>
    <n v="2599181"/>
    <x v="0"/>
    <m/>
    <x v="2335"/>
  </r>
  <r>
    <s v="24-0118578"/>
    <x v="11"/>
    <x v="51"/>
    <x v="58"/>
    <x v="19"/>
    <x v="9"/>
    <s v="Tier 2  "/>
    <s v="Distribution Circuit      "/>
    <m/>
    <m/>
    <m/>
    <n v="2599159"/>
    <x v="0"/>
    <m/>
    <x v="2336"/>
  </r>
  <r>
    <s v="24-0118606"/>
    <x v="11"/>
    <x v="51"/>
    <x v="58"/>
    <x v="19"/>
    <x v="9"/>
    <s v="Tier 2  "/>
    <s v="Distribution Circuit      "/>
    <m/>
    <m/>
    <m/>
    <n v="2599182"/>
    <x v="0"/>
    <m/>
    <x v="2336"/>
  </r>
  <r>
    <s v="24-0117745"/>
    <x v="11"/>
    <x v="55"/>
    <x v="58"/>
    <x v="19"/>
    <x v="9"/>
    <s v="Tier 2  "/>
    <s v="Distribution Circuit      "/>
    <m/>
    <m/>
    <m/>
    <n v="2599183"/>
    <x v="0"/>
    <m/>
    <x v="2337"/>
  </r>
  <r>
    <s v="24-0122322"/>
    <x v="11"/>
    <x v="51"/>
    <x v="58"/>
    <x v="19"/>
    <x v="9"/>
    <s v="Tier 2  "/>
    <s v="Distribution Circuit      "/>
    <m/>
    <m/>
    <m/>
    <n v="2599203"/>
    <x v="0"/>
    <m/>
    <x v="2336"/>
  </r>
  <r>
    <s v="24-0119530"/>
    <x v="11"/>
    <x v="51"/>
    <x v="58"/>
    <x v="19"/>
    <x v="9"/>
    <s v="Tier 2  "/>
    <s v="Transformer only          "/>
    <m/>
    <m/>
    <m/>
    <n v="2599337"/>
    <x v="0"/>
    <m/>
    <x v="2336"/>
  </r>
  <r>
    <s v="24-0119593"/>
    <x v="10"/>
    <x v="50"/>
    <x v="58"/>
    <x v="19"/>
    <x v="9"/>
    <s v="Tier 3  "/>
    <s v="Transformer only          "/>
    <m/>
    <m/>
    <m/>
    <n v="2599338"/>
    <x v="0"/>
    <m/>
    <x v="2335"/>
  </r>
  <r>
    <s v="24-0118613"/>
    <x v="10"/>
    <x v="50"/>
    <x v="58"/>
    <x v="19"/>
    <x v="9"/>
    <s v="Tier 2  "/>
    <s v="Distribution Circuit      "/>
    <m/>
    <m/>
    <m/>
    <n v="2599404"/>
    <x v="0"/>
    <m/>
    <x v="2335"/>
  </r>
  <r>
    <s v="24-0118590"/>
    <x v="10"/>
    <x v="50"/>
    <x v="58"/>
    <x v="19"/>
    <x v="9"/>
    <s v="Tier 2  "/>
    <s v="Distribution Circuit      "/>
    <m/>
    <m/>
    <m/>
    <n v="2599435"/>
    <x v="0"/>
    <m/>
    <x v="2335"/>
  </r>
  <r>
    <s v="24-0125481"/>
    <x v="12"/>
    <x v="54"/>
    <x v="58"/>
    <x v="19"/>
    <x v="9"/>
    <s v="Tier 3  "/>
    <s v="Distribution Circuit      "/>
    <m/>
    <m/>
    <m/>
    <n v="2599556"/>
    <x v="0"/>
    <m/>
    <x v="9"/>
  </r>
  <r>
    <s v="24-0125482"/>
    <x v="9"/>
    <x v="53"/>
    <x v="74"/>
    <x v="21"/>
    <x v="9"/>
    <s v="Tier 2  "/>
    <s v="Distribution Circuit      "/>
    <m/>
    <m/>
    <m/>
    <n v="2599595"/>
    <x v="0"/>
    <m/>
    <x v="65"/>
  </r>
  <r>
    <s v="24-0125160"/>
    <x v="10"/>
    <x v="50"/>
    <x v="58"/>
    <x v="19"/>
    <x v="9"/>
    <s v="Tier 2  "/>
    <s v="Transformer only          "/>
    <m/>
    <m/>
    <m/>
    <n v="2599723"/>
    <x v="0"/>
    <m/>
    <x v="2335"/>
  </r>
  <r>
    <s v="24-0119609"/>
    <x v="11"/>
    <x v="51"/>
    <x v="58"/>
    <x v="19"/>
    <x v="9"/>
    <s v="Tier 2  "/>
    <s v="Transformer only          "/>
    <m/>
    <m/>
    <m/>
    <n v="2600050"/>
    <x v="0"/>
    <m/>
    <x v="2336"/>
  </r>
  <r>
    <s v="24-0121202"/>
    <x v="11"/>
    <x v="51"/>
    <x v="58"/>
    <x v="19"/>
    <x v="9"/>
    <s v="Tier 3  "/>
    <s v="Transformer only          "/>
    <m/>
    <m/>
    <m/>
    <n v="2600315"/>
    <x v="0"/>
    <m/>
    <x v="2336"/>
  </r>
  <r>
    <s v="24-0119604"/>
    <x v="11"/>
    <x v="51"/>
    <x v="58"/>
    <x v="19"/>
    <x v="9"/>
    <s v="Tier 2  "/>
    <s v="Distribution Circuit      "/>
    <m/>
    <m/>
    <m/>
    <n v="2600057"/>
    <x v="0"/>
    <m/>
    <x v="2336"/>
  </r>
  <r>
    <s v="24-0119292"/>
    <x v="11"/>
    <x v="55"/>
    <x v="58"/>
    <x v="19"/>
    <x v="9"/>
    <s v="Tier 2  "/>
    <s v="Distribution Circuit      "/>
    <m/>
    <m/>
    <m/>
    <n v="2600095"/>
    <x v="0"/>
    <m/>
    <x v="2337"/>
  </r>
  <r>
    <s v="24-0120654"/>
    <x v="11"/>
    <x v="51"/>
    <x v="58"/>
    <x v="19"/>
    <x v="9"/>
    <s v="Tier 3  "/>
    <s v="Distribution Circuit      "/>
    <m/>
    <m/>
    <m/>
    <n v="2600124"/>
    <x v="0"/>
    <m/>
    <x v="2336"/>
  </r>
  <r>
    <s v="24-0119596"/>
    <x v="11"/>
    <x v="51"/>
    <x v="58"/>
    <x v="19"/>
    <x v="9"/>
    <s v="Tier 2  "/>
    <s v="Distribution Circuit      "/>
    <m/>
    <m/>
    <m/>
    <n v="2600559"/>
    <x v="0"/>
    <m/>
    <x v="2336"/>
  </r>
  <r>
    <s v="24-0121212"/>
    <x v="10"/>
    <x v="50"/>
    <x v="58"/>
    <x v="19"/>
    <x v="9"/>
    <s v="Tier 3  "/>
    <s v="Transformer only          "/>
    <m/>
    <m/>
    <m/>
    <n v="2600439"/>
    <x v="0"/>
    <m/>
    <x v="2335"/>
  </r>
  <r>
    <s v="24-0121290"/>
    <x v="10"/>
    <x v="50"/>
    <x v="58"/>
    <x v="19"/>
    <x v="9"/>
    <s v="Tier 3  "/>
    <s v="Distribution Circuit      "/>
    <m/>
    <m/>
    <m/>
    <n v="2600893"/>
    <x v="0"/>
    <m/>
    <x v="2335"/>
  </r>
  <r>
    <s v="24-0120090"/>
    <x v="11"/>
    <x v="51"/>
    <x v="58"/>
    <x v="19"/>
    <x v="9"/>
    <s v="Tier 2  "/>
    <s v="Distribution Circuit      "/>
    <m/>
    <m/>
    <m/>
    <n v="2600881"/>
    <x v="0"/>
    <m/>
    <x v="2336"/>
  </r>
  <r>
    <s v="24-0121262"/>
    <x v="11"/>
    <x v="51"/>
    <x v="58"/>
    <x v="19"/>
    <x v="9"/>
    <s v="Tier 3  "/>
    <s v="Distribution Circuit      "/>
    <m/>
    <m/>
    <m/>
    <n v="2600885"/>
    <x v="0"/>
    <m/>
    <x v="2336"/>
  </r>
  <r>
    <s v="24-0120092"/>
    <x v="10"/>
    <x v="50"/>
    <x v="58"/>
    <x v="19"/>
    <x v="9"/>
    <s v="Tier 3  "/>
    <s v="Transformer only          "/>
    <m/>
    <m/>
    <m/>
    <n v="2600994"/>
    <x v="0"/>
    <m/>
    <x v="2335"/>
  </r>
  <r>
    <s v="24-0120086"/>
    <x v="11"/>
    <x v="51"/>
    <x v="58"/>
    <x v="19"/>
    <x v="9"/>
    <s v="Tier 2  "/>
    <s v="Distribution Circuit      "/>
    <m/>
    <m/>
    <m/>
    <n v="2600908"/>
    <x v="0"/>
    <m/>
    <x v="2336"/>
  </r>
  <r>
    <s v="24-0111885"/>
    <x v="11"/>
    <x v="51"/>
    <x v="58"/>
    <x v="19"/>
    <x v="9"/>
    <s v="Tier 2  "/>
    <s v="Distribution Circuit      "/>
    <m/>
    <m/>
    <m/>
    <n v="2600982"/>
    <x v="0"/>
    <m/>
    <x v="2336"/>
  </r>
  <r>
    <s v="24-0126139"/>
    <x v="9"/>
    <x v="53"/>
    <x v="65"/>
    <x v="21"/>
    <x v="9"/>
    <s v="Tier 2  "/>
    <s v="Distribution Circuit      "/>
    <m/>
    <m/>
    <m/>
    <n v="2601018"/>
    <x v="0"/>
    <m/>
    <x v="31"/>
  </r>
  <r>
    <s v="24-0121282"/>
    <x v="10"/>
    <x v="50"/>
    <x v="58"/>
    <x v="19"/>
    <x v="9"/>
    <s v="Tier 3  "/>
    <s v="Distribution Circuit      "/>
    <m/>
    <m/>
    <m/>
    <n v="2601234"/>
    <x v="0"/>
    <m/>
    <x v="2335"/>
  </r>
  <r>
    <s v="24-0120094"/>
    <x v="10"/>
    <x v="50"/>
    <x v="58"/>
    <x v="19"/>
    <x v="9"/>
    <s v="Tier 3  "/>
    <s v="Transformer only          "/>
    <m/>
    <m/>
    <m/>
    <n v="2601417"/>
    <x v="0"/>
    <m/>
    <x v="2335"/>
  </r>
  <r>
    <s v="24-0121267"/>
    <x v="10"/>
    <x v="50"/>
    <x v="58"/>
    <x v="19"/>
    <x v="9"/>
    <s v="Tier 3  "/>
    <s v="Distribution Circuit      "/>
    <m/>
    <m/>
    <m/>
    <n v="2601384"/>
    <x v="0"/>
    <m/>
    <x v="2335"/>
  </r>
  <r>
    <s v="24-0126661"/>
    <x v="9"/>
    <x v="53"/>
    <x v="75"/>
    <x v="21"/>
    <x v="9"/>
    <s v="Zone 1  "/>
    <s v="Distribution Circuit      "/>
    <m/>
    <m/>
    <m/>
    <n v="2601794"/>
    <x v="0"/>
    <m/>
    <x v="896"/>
  </r>
  <r>
    <s v="24-0118007"/>
    <x v="11"/>
    <x v="51"/>
    <x v="58"/>
    <x v="19"/>
    <x v="9"/>
    <s v="Tier 2  "/>
    <s v="Distribution Circuit      "/>
    <m/>
    <m/>
    <m/>
    <n v="2601825"/>
    <x v="0"/>
    <m/>
    <x v="2336"/>
  </r>
  <r>
    <s v="24-0121021"/>
    <x v="11"/>
    <x v="51"/>
    <x v="58"/>
    <x v="19"/>
    <x v="9"/>
    <s v="Tier 3  "/>
    <s v="Transformer only          "/>
    <m/>
    <m/>
    <m/>
    <n v="2601835"/>
    <x v="0"/>
    <m/>
    <x v="2336"/>
  </r>
  <r>
    <s v="24-0121024"/>
    <x v="11"/>
    <x v="51"/>
    <x v="58"/>
    <x v="19"/>
    <x v="9"/>
    <s v="Tier 3  "/>
    <s v="Transformer only          "/>
    <m/>
    <m/>
    <m/>
    <n v="2601844"/>
    <x v="0"/>
    <m/>
    <x v="2336"/>
  </r>
  <r>
    <s v="24-0116716"/>
    <x v="11"/>
    <x v="51"/>
    <x v="58"/>
    <x v="19"/>
    <x v="9"/>
    <s v="Tier 2  "/>
    <s v="Transformer only          "/>
    <m/>
    <m/>
    <m/>
    <n v="2601973"/>
    <x v="0"/>
    <m/>
    <x v="2336"/>
  </r>
  <r>
    <s v="24-0116711"/>
    <x v="11"/>
    <x v="51"/>
    <x v="58"/>
    <x v="19"/>
    <x v="9"/>
    <s v="Tier 2  "/>
    <s v="Distribution Circuit      "/>
    <m/>
    <m/>
    <m/>
    <n v="2602004"/>
    <x v="0"/>
    <m/>
    <x v="2336"/>
  </r>
  <r>
    <s v="24-0116494"/>
    <x v="11"/>
    <x v="51"/>
    <x v="58"/>
    <x v="19"/>
    <x v="9"/>
    <s v="Tier 3  "/>
    <s v="Transformer only          "/>
    <m/>
    <m/>
    <m/>
    <n v="2601890"/>
    <x v="0"/>
    <m/>
    <x v="2336"/>
  </r>
  <r>
    <s v="24-0121018"/>
    <x v="11"/>
    <x v="51"/>
    <x v="58"/>
    <x v="19"/>
    <x v="9"/>
    <s v="Tier 3  "/>
    <s v="Transformer only          "/>
    <m/>
    <m/>
    <m/>
    <n v="2602205"/>
    <x v="0"/>
    <m/>
    <x v="2336"/>
  </r>
  <r>
    <s v="24-0121043"/>
    <x v="10"/>
    <x v="50"/>
    <x v="58"/>
    <x v="19"/>
    <x v="9"/>
    <s v="Tier 3  "/>
    <s v="Distribution Circuit      "/>
    <m/>
    <m/>
    <m/>
    <n v="2602213"/>
    <x v="0"/>
    <m/>
    <x v="2335"/>
  </r>
  <r>
    <s v="24-0121020"/>
    <x v="10"/>
    <x v="50"/>
    <x v="58"/>
    <x v="19"/>
    <x v="9"/>
    <s v="Tier 3  "/>
    <s v="Transformer only          "/>
    <m/>
    <m/>
    <m/>
    <n v="2602322"/>
    <x v="0"/>
    <m/>
    <x v="2335"/>
  </r>
  <r>
    <s v="24-0121081"/>
    <x v="10"/>
    <x v="50"/>
    <x v="58"/>
    <x v="19"/>
    <x v="9"/>
    <s v="Tier 3  "/>
    <s v="Distribution Circuit      "/>
    <m/>
    <m/>
    <m/>
    <n v="2602321"/>
    <x v="0"/>
    <m/>
    <x v="2335"/>
  </r>
  <r>
    <s v="24-0117997"/>
    <x v="11"/>
    <x v="55"/>
    <x v="58"/>
    <x v="19"/>
    <x v="9"/>
    <s v="Tier 3  "/>
    <s v="Distribution Circuit      "/>
    <m/>
    <m/>
    <m/>
    <n v="2602726"/>
    <x v="0"/>
    <m/>
    <x v="2337"/>
  </r>
  <r>
    <s v="24-0121259"/>
    <x v="11"/>
    <x v="51"/>
    <x v="58"/>
    <x v="19"/>
    <x v="9"/>
    <s v="Tier 3  "/>
    <s v="Distribution Circuit      "/>
    <m/>
    <m/>
    <m/>
    <n v="2602724"/>
    <x v="0"/>
    <m/>
    <x v="2336"/>
  </r>
  <r>
    <s v="24-0121748"/>
    <x v="11"/>
    <x v="51"/>
    <x v="58"/>
    <x v="19"/>
    <x v="9"/>
    <s v="Tier 2  "/>
    <s v="Distribution Circuit      "/>
    <m/>
    <m/>
    <m/>
    <n v="2602742"/>
    <x v="0"/>
    <m/>
    <x v="2336"/>
  </r>
  <r>
    <s v="24-0127233"/>
    <x v="9"/>
    <x v="53"/>
    <x v="65"/>
    <x v="21"/>
    <x v="9"/>
    <s v="Tier 2  "/>
    <s v="Distribution Circuit      "/>
    <m/>
    <m/>
    <m/>
    <n v="2602932"/>
    <x v="0"/>
    <m/>
    <x v="31"/>
  </r>
  <r>
    <s v="24-0118865"/>
    <x v="11"/>
    <x v="55"/>
    <x v="58"/>
    <x v="19"/>
    <x v="9"/>
    <s v="Tier 3  "/>
    <s v="Distribution Circuit      "/>
    <m/>
    <m/>
    <m/>
    <n v="2603007"/>
    <x v="0"/>
    <m/>
    <x v="2337"/>
  </r>
  <r>
    <s v="24-0121440"/>
    <x v="10"/>
    <x v="50"/>
    <x v="58"/>
    <x v="19"/>
    <x v="9"/>
    <s v="Tier 3  "/>
    <s v="Distribution Circuit      "/>
    <m/>
    <m/>
    <m/>
    <n v="2603076"/>
    <x v="0"/>
    <m/>
    <x v="2335"/>
  </r>
  <r>
    <s v="24-0118922"/>
    <x v="11"/>
    <x v="51"/>
    <x v="58"/>
    <x v="19"/>
    <x v="9"/>
    <s v="Tier 2  "/>
    <s v="Distribution Circuit      "/>
    <m/>
    <m/>
    <m/>
    <n v="2603589"/>
    <x v="0"/>
    <m/>
    <x v="2336"/>
  </r>
  <r>
    <s v="24-0121310"/>
    <x v="11"/>
    <x v="51"/>
    <x v="58"/>
    <x v="19"/>
    <x v="9"/>
    <s v="Tier 3  "/>
    <s v="Distribution Circuit      "/>
    <m/>
    <m/>
    <m/>
    <n v="2603593"/>
    <x v="0"/>
    <m/>
    <x v="2336"/>
  </r>
  <r>
    <s v="24-0119541"/>
    <x v="11"/>
    <x v="51"/>
    <x v="58"/>
    <x v="19"/>
    <x v="9"/>
    <s v="Tier 2  "/>
    <s v="Transformer only          "/>
    <m/>
    <m/>
    <m/>
    <n v="2603613"/>
    <x v="0"/>
    <m/>
    <x v="2336"/>
  </r>
  <r>
    <s v="24-0119510"/>
    <x v="11"/>
    <x v="51"/>
    <x v="58"/>
    <x v="19"/>
    <x v="9"/>
    <s v="Tier 2  "/>
    <s v="Distribution Circuit      "/>
    <m/>
    <m/>
    <m/>
    <n v="2603609"/>
    <x v="0"/>
    <m/>
    <x v="2336"/>
  </r>
  <r>
    <s v="24-0121894"/>
    <x v="11"/>
    <x v="51"/>
    <x v="58"/>
    <x v="19"/>
    <x v="9"/>
    <s v="Tier 2  "/>
    <s v="Distribution Circuit      "/>
    <m/>
    <m/>
    <m/>
    <n v="2603621"/>
    <x v="0"/>
    <m/>
    <x v="2336"/>
  </r>
  <r>
    <s v="24-0120131"/>
    <x v="11"/>
    <x v="51"/>
    <x v="58"/>
    <x v="19"/>
    <x v="9"/>
    <s v="Tier 3  "/>
    <s v="Distribution Circuit      "/>
    <m/>
    <m/>
    <m/>
    <n v="2603700"/>
    <x v="0"/>
    <m/>
    <x v="2336"/>
  </r>
  <r>
    <s v="24-0121317"/>
    <x v="10"/>
    <x v="50"/>
    <x v="58"/>
    <x v="19"/>
    <x v="9"/>
    <s v="Tier 3  "/>
    <s v="Distribution Circuit      "/>
    <m/>
    <m/>
    <m/>
    <n v="2603886"/>
    <x v="0"/>
    <m/>
    <x v="2335"/>
  </r>
  <r>
    <s v="24-0119523"/>
    <x v="11"/>
    <x v="51"/>
    <x v="58"/>
    <x v="19"/>
    <x v="9"/>
    <s v="Tier 2  "/>
    <s v="Distribution Circuit      "/>
    <m/>
    <m/>
    <m/>
    <n v="2603958"/>
    <x v="0"/>
    <m/>
    <x v="2336"/>
  </r>
  <r>
    <s v="24-0121326"/>
    <x v="10"/>
    <x v="50"/>
    <x v="58"/>
    <x v="19"/>
    <x v="9"/>
    <s v="Tier 3  "/>
    <s v="Distribution Circuit      "/>
    <m/>
    <m/>
    <m/>
    <n v="2603975"/>
    <x v="0"/>
    <m/>
    <x v="2335"/>
  </r>
  <r>
    <s v="24-0128042"/>
    <x v="8"/>
    <x v="52"/>
    <x v="65"/>
    <x v="21"/>
    <x v="9"/>
    <s v="Tier 2  "/>
    <s v="Distribution Circuit      "/>
    <m/>
    <m/>
    <m/>
    <n v="2604059"/>
    <x v="0"/>
    <m/>
    <x v="57"/>
  </r>
  <r>
    <s v="24-0121962"/>
    <x v="11"/>
    <x v="51"/>
    <x v="58"/>
    <x v="19"/>
    <x v="9"/>
    <s v="Tier 2  "/>
    <s v="Distribution Circuit      "/>
    <m/>
    <m/>
    <m/>
    <n v="2604572"/>
    <x v="0"/>
    <m/>
    <x v="2336"/>
  </r>
  <r>
    <s v="24-0121898"/>
    <x v="11"/>
    <x v="51"/>
    <x v="58"/>
    <x v="19"/>
    <x v="9"/>
    <s v="Tier 2  "/>
    <s v="Distribution Circuit      "/>
    <m/>
    <m/>
    <m/>
    <n v="2604563"/>
    <x v="0"/>
    <m/>
    <x v="2336"/>
  </r>
  <r>
    <s v="24-0120800"/>
    <x v="11"/>
    <x v="51"/>
    <x v="58"/>
    <x v="19"/>
    <x v="9"/>
    <s v="Tier 3  "/>
    <s v="Distribution Circuit      "/>
    <m/>
    <m/>
    <m/>
    <n v="2604586"/>
    <x v="0"/>
    <m/>
    <x v="2336"/>
  </r>
  <r>
    <s v="24-0121268"/>
    <x v="11"/>
    <x v="51"/>
    <x v="58"/>
    <x v="19"/>
    <x v="9"/>
    <s v="Tier 3  "/>
    <s v="Distribution Circuit      "/>
    <m/>
    <m/>
    <m/>
    <n v="2604600"/>
    <x v="0"/>
    <m/>
    <x v="2336"/>
  </r>
  <r>
    <s v="24-0128132"/>
    <x v="13"/>
    <x v="72"/>
    <x v="56"/>
    <x v="17"/>
    <x v="9"/>
    <s v="Tier 2  "/>
    <s v="Distribution Circuit      "/>
    <m/>
    <m/>
    <m/>
    <n v="2604646"/>
    <x v="0"/>
    <m/>
    <x v="51"/>
  </r>
  <r>
    <s v="24-0128160"/>
    <x v="13"/>
    <x v="60"/>
    <x v="56"/>
    <x v="17"/>
    <x v="9"/>
    <s v="Tier 2  "/>
    <s v="Distribution Circuit      "/>
    <m/>
    <m/>
    <m/>
    <n v="2604789"/>
    <x v="0"/>
    <m/>
    <x v="67"/>
  </r>
  <r>
    <s v="24-0121276"/>
    <x v="11"/>
    <x v="51"/>
    <x v="58"/>
    <x v="19"/>
    <x v="9"/>
    <s v="Tier 3  "/>
    <s v="Transformer only          "/>
    <m/>
    <m/>
    <m/>
    <n v="2604907"/>
    <x v="0"/>
    <m/>
    <x v="2336"/>
  </r>
  <r>
    <s v="24-0128290"/>
    <x v="9"/>
    <x v="53"/>
    <x v="68"/>
    <x v="21"/>
    <x v="9"/>
    <s v="Tier 3  "/>
    <s v="Distribution Circuit      "/>
    <m/>
    <m/>
    <m/>
    <n v="2605401"/>
    <x v="0"/>
    <m/>
    <x v="14"/>
  </r>
  <r>
    <s v="24-0121435"/>
    <x v="10"/>
    <x v="50"/>
    <x v="58"/>
    <x v="19"/>
    <x v="9"/>
    <s v="Tier 2  "/>
    <s v="Distribution Circuit      "/>
    <m/>
    <m/>
    <m/>
    <n v="2605800"/>
    <x v="0"/>
    <m/>
    <x v="2335"/>
  </r>
  <r>
    <s v="24-0123106"/>
    <x v="11"/>
    <x v="51"/>
    <x v="58"/>
    <x v="19"/>
    <x v="9"/>
    <s v="Tier 2  "/>
    <s v="Distribution Circuit      "/>
    <m/>
    <m/>
    <m/>
    <n v="2605801"/>
    <x v="0"/>
    <m/>
    <x v="2336"/>
  </r>
  <r>
    <s v="24-0118990"/>
    <x v="11"/>
    <x v="55"/>
    <x v="58"/>
    <x v="19"/>
    <x v="9"/>
    <s v="Tier 2  "/>
    <s v="Distribution Circuit      "/>
    <m/>
    <m/>
    <m/>
    <n v="2605798"/>
    <x v="0"/>
    <m/>
    <x v="2337"/>
  </r>
  <r>
    <s v="24-0121501"/>
    <x v="11"/>
    <x v="51"/>
    <x v="58"/>
    <x v="19"/>
    <x v="9"/>
    <s v="Tier 3  "/>
    <s v="Distribution Circuit      "/>
    <m/>
    <m/>
    <m/>
    <n v="2605806"/>
    <x v="0"/>
    <m/>
    <x v="2336"/>
  </r>
  <r>
    <s v="24-0116513"/>
    <x v="11"/>
    <x v="55"/>
    <x v="58"/>
    <x v="19"/>
    <x v="9"/>
    <s v="Tier 2  "/>
    <s v="Distribution Circuit      "/>
    <m/>
    <m/>
    <m/>
    <n v="2605791"/>
    <x v="0"/>
    <m/>
    <x v="2337"/>
  </r>
  <r>
    <s v="24-0121235"/>
    <x v="11"/>
    <x v="51"/>
    <x v="58"/>
    <x v="19"/>
    <x v="9"/>
    <s v="Tier 3  "/>
    <s v="Transformer only          "/>
    <m/>
    <m/>
    <m/>
    <n v="2606441"/>
    <x v="0"/>
    <m/>
    <x v="2336"/>
  </r>
  <r>
    <s v="24-0121226"/>
    <x v="10"/>
    <x v="50"/>
    <x v="58"/>
    <x v="19"/>
    <x v="9"/>
    <s v="Tier 3  "/>
    <s v="Transformer only          "/>
    <m/>
    <m/>
    <m/>
    <n v="2605821"/>
    <x v="0"/>
    <m/>
    <x v="2335"/>
  </r>
  <r>
    <s v="24-0121511"/>
    <x v="11"/>
    <x v="51"/>
    <x v="58"/>
    <x v="19"/>
    <x v="9"/>
    <s v="Tier 2  "/>
    <s v="Transformer only          "/>
    <m/>
    <m/>
    <m/>
    <n v="2605850"/>
    <x v="0"/>
    <m/>
    <x v="2336"/>
  </r>
  <r>
    <s v="24-0128413"/>
    <x v="9"/>
    <x v="53"/>
    <x v="63"/>
    <x v="23"/>
    <x v="9"/>
    <s v="Tier 3  "/>
    <s v="Transformer only          "/>
    <m/>
    <m/>
    <m/>
    <n v="2605867"/>
    <x v="0"/>
    <m/>
    <x v="210"/>
  </r>
  <r>
    <s v="24-0121328"/>
    <x v="10"/>
    <x v="50"/>
    <x v="58"/>
    <x v="19"/>
    <x v="9"/>
    <s v="Tier 3  "/>
    <s v="Distribution Circuit      "/>
    <m/>
    <m/>
    <m/>
    <n v="2606011"/>
    <x v="0"/>
    <m/>
    <x v="2335"/>
  </r>
  <r>
    <s v="24-0123523"/>
    <x v="11"/>
    <x v="51"/>
    <x v="58"/>
    <x v="19"/>
    <x v="9"/>
    <s v="Tier 3  "/>
    <s v="Transformer only          "/>
    <m/>
    <m/>
    <m/>
    <n v="2606045"/>
    <x v="0"/>
    <m/>
    <x v="2336"/>
  </r>
  <r>
    <s v="24-0122242"/>
    <x v="11"/>
    <x v="51"/>
    <x v="58"/>
    <x v="19"/>
    <x v="9"/>
    <s v="Tier 3  "/>
    <s v="Distribution Circuit      "/>
    <m/>
    <m/>
    <m/>
    <n v="2606239"/>
    <x v="0"/>
    <m/>
    <x v="2336"/>
  </r>
  <r>
    <s v="24-0124011"/>
    <x v="11"/>
    <x v="51"/>
    <x v="58"/>
    <x v="19"/>
    <x v="9"/>
    <s v="Tier 2  "/>
    <s v="Transformer only          "/>
    <m/>
    <m/>
    <m/>
    <n v="2606234"/>
    <x v="0"/>
    <m/>
    <x v="2336"/>
  </r>
  <r>
    <s v="24-0123015"/>
    <x v="11"/>
    <x v="51"/>
    <x v="58"/>
    <x v="19"/>
    <x v="9"/>
    <s v="Tier 3  "/>
    <s v="Transformer only          "/>
    <m/>
    <m/>
    <m/>
    <n v="2606383"/>
    <x v="0"/>
    <m/>
    <x v="2336"/>
  </r>
  <r>
    <s v="24-0122960"/>
    <x v="11"/>
    <x v="51"/>
    <x v="58"/>
    <x v="19"/>
    <x v="9"/>
    <s v="Tier 3  "/>
    <s v="Distribution Circuit      "/>
    <m/>
    <m/>
    <m/>
    <n v="2606386"/>
    <x v="0"/>
    <m/>
    <x v="2336"/>
  </r>
  <r>
    <s v="24-0116513"/>
    <x v="11"/>
    <x v="65"/>
    <x v="56"/>
    <x v="17"/>
    <x v="9"/>
    <s v="Tier 3  "/>
    <s v="Distribution Circuit      "/>
    <m/>
    <m/>
    <m/>
    <n v="2606374"/>
    <x v="0"/>
    <m/>
    <x v="629"/>
  </r>
  <r>
    <s v="24-0128746"/>
    <x v="9"/>
    <x v="53"/>
    <x v="61"/>
    <x v="21"/>
    <x v="9"/>
    <s v="Tier 2  "/>
    <s v="Distribution Circuit      "/>
    <m/>
    <m/>
    <m/>
    <n v="2606543"/>
    <x v="0"/>
    <m/>
    <x v="83"/>
  </r>
  <r>
    <s v="24-0121818"/>
    <x v="11"/>
    <x v="51"/>
    <x v="58"/>
    <x v="19"/>
    <x v="9"/>
    <s v="Tier 2  "/>
    <s v="Distribution Circuit      "/>
    <m/>
    <m/>
    <m/>
    <n v="2606910"/>
    <x v="0"/>
    <m/>
    <x v="2336"/>
  </r>
  <r>
    <s v="24-0128924"/>
    <x v="11"/>
    <x v="61"/>
    <x v="56"/>
    <x v="17"/>
    <x v="9"/>
    <s v="Tier 3  "/>
    <s v="Distribution Circuit      "/>
    <m/>
    <m/>
    <m/>
    <n v="2606912"/>
    <x v="0"/>
    <m/>
    <x v="397"/>
  </r>
  <r>
    <s v="24-0123110"/>
    <x v="11"/>
    <x v="51"/>
    <x v="58"/>
    <x v="19"/>
    <x v="9"/>
    <s v="Tier 2  "/>
    <s v="Distribution Circuit      "/>
    <m/>
    <m/>
    <m/>
    <n v="2606899"/>
    <x v="0"/>
    <m/>
    <x v="2336"/>
  </r>
  <r>
    <s v="24-0123111"/>
    <x v="11"/>
    <x v="51"/>
    <x v="58"/>
    <x v="19"/>
    <x v="9"/>
    <s v="Tier 2  "/>
    <s v="Distribution Circuit      "/>
    <m/>
    <m/>
    <m/>
    <n v="2606901"/>
    <x v="0"/>
    <m/>
    <x v="2336"/>
  </r>
  <r>
    <s v="24-0121799"/>
    <x v="11"/>
    <x v="55"/>
    <x v="58"/>
    <x v="19"/>
    <x v="9"/>
    <s v="Tier 2  "/>
    <s v="Distribution Circuit      "/>
    <m/>
    <m/>
    <m/>
    <n v="2606924"/>
    <x v="0"/>
    <m/>
    <x v="2337"/>
  </r>
  <r>
    <s v="24-0123530"/>
    <x v="11"/>
    <x v="51"/>
    <x v="58"/>
    <x v="19"/>
    <x v="9"/>
    <s v="Tier 3  "/>
    <s v="Transformer only          "/>
    <m/>
    <m/>
    <m/>
    <n v="2606949"/>
    <x v="0"/>
    <m/>
    <x v="2336"/>
  </r>
  <r>
    <s v="24-0121971"/>
    <x v="11"/>
    <x v="51"/>
    <x v="58"/>
    <x v="19"/>
    <x v="9"/>
    <s v="Tier 3  "/>
    <s v="Distribution Circuit      "/>
    <m/>
    <m/>
    <m/>
    <n v="2606948"/>
    <x v="0"/>
    <m/>
    <x v="2336"/>
  </r>
  <r>
    <s v="24-0121957"/>
    <x v="10"/>
    <x v="50"/>
    <x v="58"/>
    <x v="19"/>
    <x v="9"/>
    <s v="Tier 2  "/>
    <s v="Distribution Circuit      "/>
    <m/>
    <m/>
    <m/>
    <n v="2607008"/>
    <x v="0"/>
    <m/>
    <x v="2335"/>
  </r>
  <r>
    <s v="24-0121598"/>
    <x v="11"/>
    <x v="51"/>
    <x v="58"/>
    <x v="19"/>
    <x v="9"/>
    <s v="Tier 2  "/>
    <s v="Transformer only          "/>
    <m/>
    <m/>
    <m/>
    <n v="2607030"/>
    <x v="0"/>
    <m/>
    <x v="2336"/>
  </r>
  <r>
    <s v="24-0121725"/>
    <x v="11"/>
    <x v="51"/>
    <x v="58"/>
    <x v="19"/>
    <x v="9"/>
    <s v="Tier 2  "/>
    <s v="Distribution Circuit      "/>
    <m/>
    <m/>
    <m/>
    <n v="2607038"/>
    <x v="0"/>
    <m/>
    <x v="2336"/>
  </r>
  <r>
    <s v="24-0128930"/>
    <x v="11"/>
    <x v="67"/>
    <x v="56"/>
    <x v="17"/>
    <x v="9"/>
    <s v="Tier 2  "/>
    <s v="Distribution Circuit      "/>
    <m/>
    <m/>
    <m/>
    <n v="2607185"/>
    <x v="0"/>
    <m/>
    <x v="582"/>
  </r>
  <r>
    <s v="24-0122905"/>
    <x v="10"/>
    <x v="50"/>
    <x v="58"/>
    <x v="19"/>
    <x v="9"/>
    <s v="Tier 3  "/>
    <s v="Distribution Circuit      "/>
    <m/>
    <m/>
    <m/>
    <n v="2607402"/>
    <x v="0"/>
    <m/>
    <x v="2335"/>
  </r>
  <r>
    <s v="24-0129143"/>
    <x v="11"/>
    <x v="67"/>
    <x v="56"/>
    <x v="17"/>
    <x v="9"/>
    <s v="Tier 2  "/>
    <s v="Distribution Circuit      "/>
    <m/>
    <m/>
    <m/>
    <n v="2607454"/>
    <x v="0"/>
    <m/>
    <x v="582"/>
  </r>
  <r>
    <s v="24-0129153"/>
    <x v="14"/>
    <x v="59"/>
    <x v="65"/>
    <x v="21"/>
    <x v="9"/>
    <s v="Tier 2  "/>
    <s v="Transmission line         "/>
    <m/>
    <m/>
    <m/>
    <n v="2607549"/>
    <x v="0"/>
    <m/>
    <x v="74"/>
  </r>
  <r>
    <s v="24-0129151"/>
    <x v="14"/>
    <x v="59"/>
    <x v="65"/>
    <x v="21"/>
    <x v="9"/>
    <s v="Tier 2  "/>
    <s v="Transmission line         "/>
    <m/>
    <m/>
    <m/>
    <n v="2607558"/>
    <x v="0"/>
    <m/>
    <x v="74"/>
  </r>
  <r>
    <s v="24-0129148"/>
    <x v="14"/>
    <x v="59"/>
    <x v="65"/>
    <x v="21"/>
    <x v="9"/>
    <s v="Tier 3  "/>
    <s v="Transmission line         "/>
    <m/>
    <m/>
    <m/>
    <n v="2607480"/>
    <x v="0"/>
    <m/>
    <x v="74"/>
  </r>
  <r>
    <s v="24-0123299"/>
    <x v="11"/>
    <x v="51"/>
    <x v="58"/>
    <x v="19"/>
    <x v="9"/>
    <s v="Tier 2  "/>
    <s v="Distribution Circuit      "/>
    <m/>
    <m/>
    <m/>
    <n v="2607937"/>
    <x v="0"/>
    <m/>
    <x v="2336"/>
  </r>
  <r>
    <s v="24-0124403"/>
    <x v="11"/>
    <x v="51"/>
    <x v="58"/>
    <x v="19"/>
    <x v="9"/>
    <s v="Tier 2  "/>
    <s v="Distribution Circuit      "/>
    <m/>
    <m/>
    <m/>
    <n v="2607969"/>
    <x v="0"/>
    <m/>
    <x v="2336"/>
  </r>
  <r>
    <s v="24-0123475"/>
    <x v="10"/>
    <x v="50"/>
    <x v="58"/>
    <x v="19"/>
    <x v="9"/>
    <s v="Tier 3  "/>
    <s v="Transformer only          "/>
    <m/>
    <m/>
    <m/>
    <n v="2607971"/>
    <x v="0"/>
    <m/>
    <x v="2335"/>
  </r>
  <r>
    <s v="24-0123205"/>
    <x v="11"/>
    <x v="51"/>
    <x v="58"/>
    <x v="19"/>
    <x v="9"/>
    <s v="Tier 2  "/>
    <s v="Distribution Circuit      "/>
    <m/>
    <m/>
    <m/>
    <n v="2607994"/>
    <x v="0"/>
    <m/>
    <x v="2336"/>
  </r>
  <r>
    <s v="24-0125962"/>
    <x v="11"/>
    <x v="51"/>
    <x v="58"/>
    <x v="19"/>
    <x v="9"/>
    <s v="Tier 3  "/>
    <s v="Transformer only          "/>
    <m/>
    <m/>
    <m/>
    <n v="2608265"/>
    <x v="0"/>
    <m/>
    <x v="2336"/>
  </r>
  <r>
    <s v="24-0123503"/>
    <x v="10"/>
    <x v="50"/>
    <x v="58"/>
    <x v="19"/>
    <x v="9"/>
    <s v="Tier 3  "/>
    <s v="Distribution Circuit      "/>
    <m/>
    <m/>
    <m/>
    <n v="2607989"/>
    <x v="0"/>
    <m/>
    <x v="2335"/>
  </r>
  <r>
    <s v="24-0124035"/>
    <x v="11"/>
    <x v="51"/>
    <x v="58"/>
    <x v="19"/>
    <x v="9"/>
    <s v="Tier 2  "/>
    <s v="Distribution Circuit      "/>
    <m/>
    <m/>
    <m/>
    <n v="2608021"/>
    <x v="0"/>
    <m/>
    <x v="2336"/>
  </r>
  <r>
    <s v="24-0123353"/>
    <x v="11"/>
    <x v="51"/>
    <x v="58"/>
    <x v="19"/>
    <x v="9"/>
    <s v="Tier 2  "/>
    <s v="Distribution Circuit      "/>
    <m/>
    <m/>
    <m/>
    <n v="2608038"/>
    <x v="0"/>
    <m/>
    <x v="2336"/>
  </r>
  <r>
    <s v="24-0122755"/>
    <x v="11"/>
    <x v="51"/>
    <x v="58"/>
    <x v="19"/>
    <x v="9"/>
    <s v="Tier 2  "/>
    <s v="Transformer only          "/>
    <m/>
    <m/>
    <m/>
    <n v="2608593"/>
    <x v="0"/>
    <m/>
    <x v="2336"/>
  </r>
  <r>
    <s v="24-0121942"/>
    <x v="10"/>
    <x v="50"/>
    <x v="58"/>
    <x v="19"/>
    <x v="9"/>
    <s v="Tier 2  "/>
    <s v="Distribution Circuit      "/>
    <m/>
    <m/>
    <m/>
    <n v="2608144"/>
    <x v="0"/>
    <m/>
    <x v="2335"/>
  </r>
  <r>
    <s v="24-0123508"/>
    <x v="10"/>
    <x v="50"/>
    <x v="58"/>
    <x v="19"/>
    <x v="9"/>
    <s v="Tier 3  "/>
    <s v="Distribution Circuit      "/>
    <m/>
    <m/>
    <m/>
    <n v="2608367"/>
    <x v="0"/>
    <m/>
    <x v="2335"/>
  </r>
  <r>
    <s v="24-0123355"/>
    <x v="11"/>
    <x v="51"/>
    <x v="58"/>
    <x v="19"/>
    <x v="9"/>
    <s v="Tier 2  "/>
    <s v="Transformer only          "/>
    <m/>
    <m/>
    <m/>
    <n v="2608618"/>
    <x v="0"/>
    <m/>
    <x v="2336"/>
  </r>
  <r>
    <s v="24-0123302"/>
    <x v="11"/>
    <x v="51"/>
    <x v="58"/>
    <x v="19"/>
    <x v="9"/>
    <s v="Tier 2  "/>
    <s v="Distribution Circuit      "/>
    <m/>
    <m/>
    <m/>
    <n v="2608396"/>
    <x v="0"/>
    <m/>
    <x v="2336"/>
  </r>
  <r>
    <s v="24-0129786"/>
    <x v="9"/>
    <x v="53"/>
    <x v="61"/>
    <x v="27"/>
    <x v="9"/>
    <s v="Tier 2  "/>
    <s v="Transformer only          "/>
    <m/>
    <m/>
    <m/>
    <n v="2608785"/>
    <x v="0"/>
    <m/>
    <x v="110"/>
  </r>
  <r>
    <s v="24-0124050"/>
    <x v="11"/>
    <x v="51"/>
    <x v="58"/>
    <x v="19"/>
    <x v="9"/>
    <s v="Tier 2  "/>
    <s v="Transformer only          "/>
    <m/>
    <m/>
    <m/>
    <n v="2609133"/>
    <x v="0"/>
    <m/>
    <x v="2336"/>
  </r>
  <r>
    <s v="24-0122266"/>
    <x v="11"/>
    <x v="51"/>
    <x v="58"/>
    <x v="19"/>
    <x v="9"/>
    <s v="Tier 3  "/>
    <s v="Transformer only          "/>
    <m/>
    <m/>
    <m/>
    <n v="2609387"/>
    <x v="0"/>
    <m/>
    <x v="2336"/>
  </r>
  <r>
    <s v="24-0122271"/>
    <x v="12"/>
    <x v="57"/>
    <x v="58"/>
    <x v="19"/>
    <x v="9"/>
    <s v="Tier 3  "/>
    <s v="Transformer only          "/>
    <m/>
    <m/>
    <m/>
    <n v="2609189"/>
    <x v="0"/>
    <m/>
    <x v="17"/>
  </r>
  <r>
    <s v="24-0123340"/>
    <x v="11"/>
    <x v="51"/>
    <x v="58"/>
    <x v="19"/>
    <x v="9"/>
    <s v="Tier 2  "/>
    <s v="Distribution Circuit      "/>
    <m/>
    <m/>
    <m/>
    <n v="2609191"/>
    <x v="0"/>
    <m/>
    <x v="2336"/>
  </r>
  <r>
    <s v="24-0122943"/>
    <x v="11"/>
    <x v="51"/>
    <x v="58"/>
    <x v="19"/>
    <x v="9"/>
    <s v="Tier 2  "/>
    <s v="Distribution Circuit      "/>
    <m/>
    <m/>
    <m/>
    <n v="2609344"/>
    <x v="0"/>
    <m/>
    <x v="2336"/>
  </r>
  <r>
    <s v="24-0123296"/>
    <x v="11"/>
    <x v="51"/>
    <x v="58"/>
    <x v="19"/>
    <x v="9"/>
    <s v="Tier 2  "/>
    <s v="Transformer only          "/>
    <m/>
    <m/>
    <m/>
    <n v="2609756"/>
    <x v="0"/>
    <m/>
    <x v="2336"/>
  </r>
  <r>
    <s v="24-0122276"/>
    <x v="10"/>
    <x v="50"/>
    <x v="58"/>
    <x v="19"/>
    <x v="9"/>
    <s v="Tier 2  "/>
    <s v="Transformer only          "/>
    <m/>
    <m/>
    <m/>
    <n v="2609580"/>
    <x v="0"/>
    <m/>
    <x v="2335"/>
  </r>
  <r>
    <s v="24-0123307"/>
    <x v="10"/>
    <x v="50"/>
    <x v="58"/>
    <x v="19"/>
    <x v="9"/>
    <s v="Tier 2  "/>
    <s v="Transformer only          "/>
    <m/>
    <m/>
    <m/>
    <n v="2609721"/>
    <x v="0"/>
    <m/>
    <x v="2335"/>
  </r>
  <r>
    <s v="24-0124522"/>
    <x v="11"/>
    <x v="51"/>
    <x v="58"/>
    <x v="19"/>
    <x v="9"/>
    <s v="Tier 2  "/>
    <s v="Distribution Circuit      "/>
    <m/>
    <m/>
    <m/>
    <n v="2610052"/>
    <x v="0"/>
    <m/>
    <x v="2336"/>
  </r>
  <r>
    <s v="24-0124887"/>
    <x v="11"/>
    <x v="51"/>
    <x v="58"/>
    <x v="19"/>
    <x v="9"/>
    <s v="Tier 3  "/>
    <s v="Transformer only          "/>
    <m/>
    <m/>
    <m/>
    <n v="2610224"/>
    <x v="0"/>
    <m/>
    <x v="2336"/>
  </r>
  <r>
    <s v="24-0123415"/>
    <x v="11"/>
    <x v="51"/>
    <x v="58"/>
    <x v="19"/>
    <x v="9"/>
    <s v="Tier 3  "/>
    <s v="Distribution Circuit      "/>
    <m/>
    <m/>
    <m/>
    <n v="2610038"/>
    <x v="0"/>
    <m/>
    <x v="2336"/>
  </r>
  <r>
    <s v="24-0124722"/>
    <x v="11"/>
    <x v="51"/>
    <x v="58"/>
    <x v="19"/>
    <x v="9"/>
    <s v="Tier 3  "/>
    <s v="Transformer only          "/>
    <m/>
    <m/>
    <m/>
    <n v="2610097"/>
    <x v="0"/>
    <m/>
    <x v="2336"/>
  </r>
  <r>
    <s v="24-0130575"/>
    <x v="12"/>
    <x v="54"/>
    <x v="58"/>
    <x v="19"/>
    <x v="9"/>
    <s v="Tier 3  "/>
    <s v="Distribution Circuit      "/>
    <m/>
    <m/>
    <m/>
    <n v="2610258"/>
    <x v="0"/>
    <m/>
    <x v="9"/>
  </r>
  <r>
    <s v="24-0125010"/>
    <x v="11"/>
    <x v="51"/>
    <x v="58"/>
    <x v="19"/>
    <x v="9"/>
    <s v="Tier 2  "/>
    <s v="Transformer only          "/>
    <m/>
    <m/>
    <m/>
    <n v="2610382"/>
    <x v="0"/>
    <m/>
    <x v="2336"/>
  </r>
  <r>
    <s v="24-0124515"/>
    <x v="11"/>
    <x v="51"/>
    <x v="58"/>
    <x v="19"/>
    <x v="9"/>
    <s v="Tier 2  "/>
    <s v="Distribution Circuit      "/>
    <m/>
    <m/>
    <m/>
    <n v="2610364"/>
    <x v="0"/>
    <m/>
    <x v="2336"/>
  </r>
  <r>
    <s v="24-0127588"/>
    <x v="11"/>
    <x v="51"/>
    <x v="58"/>
    <x v="19"/>
    <x v="9"/>
    <s v="Tier 2  "/>
    <s v="Transformer only          "/>
    <m/>
    <m/>
    <m/>
    <n v="2610374"/>
    <x v="0"/>
    <m/>
    <x v="2336"/>
  </r>
  <r>
    <s v="24-0123117"/>
    <x v="11"/>
    <x v="55"/>
    <x v="58"/>
    <x v="19"/>
    <x v="9"/>
    <s v="Tier 3  "/>
    <s v="Distribution Circuit      "/>
    <m/>
    <m/>
    <m/>
    <n v="2610558"/>
    <x v="0"/>
    <m/>
    <x v="2337"/>
  </r>
  <r>
    <s v="24-0123653"/>
    <x v="11"/>
    <x v="51"/>
    <x v="58"/>
    <x v="19"/>
    <x v="9"/>
    <s v="Tier 2  "/>
    <s v="Distribution Circuit      "/>
    <m/>
    <m/>
    <m/>
    <n v="2611399"/>
    <x v="0"/>
    <m/>
    <x v="2336"/>
  </r>
  <r>
    <s v="24-0123698"/>
    <x v="11"/>
    <x v="51"/>
    <x v="58"/>
    <x v="19"/>
    <x v="9"/>
    <s v="Tier 2  "/>
    <s v="Distribution Circuit      "/>
    <m/>
    <m/>
    <m/>
    <n v="2611415"/>
    <x v="0"/>
    <m/>
    <x v="2336"/>
  </r>
  <r>
    <s v="24-0124144"/>
    <x v="11"/>
    <x v="51"/>
    <x v="58"/>
    <x v="19"/>
    <x v="9"/>
    <s v="Tier 3  "/>
    <s v="Distribution Circuit      "/>
    <m/>
    <m/>
    <m/>
    <n v="2611411"/>
    <x v="0"/>
    <m/>
    <x v="2336"/>
  </r>
  <r>
    <s v="24-0123338"/>
    <x v="11"/>
    <x v="51"/>
    <x v="58"/>
    <x v="19"/>
    <x v="9"/>
    <s v="Tier 2  "/>
    <s v="Distribution Circuit      "/>
    <m/>
    <m/>
    <m/>
    <n v="2611424"/>
    <x v="0"/>
    <m/>
    <x v="2336"/>
  </r>
  <r>
    <s v="24-0125215"/>
    <x v="11"/>
    <x v="51"/>
    <x v="58"/>
    <x v="19"/>
    <x v="9"/>
    <s v="Tier 3  "/>
    <s v="Distribution Circuit      "/>
    <m/>
    <m/>
    <m/>
    <n v="2611487"/>
    <x v="0"/>
    <m/>
    <x v="2336"/>
  </r>
  <r>
    <s v="24-0124587"/>
    <x v="10"/>
    <x v="50"/>
    <x v="58"/>
    <x v="19"/>
    <x v="9"/>
    <s v="Tier 2  "/>
    <s v="Distribution Circuit      "/>
    <m/>
    <m/>
    <m/>
    <n v="2611708"/>
    <x v="0"/>
    <m/>
    <x v="2335"/>
  </r>
  <r>
    <s v="24-0123679"/>
    <x v="11"/>
    <x v="51"/>
    <x v="58"/>
    <x v="19"/>
    <x v="9"/>
    <s v="Tier 2  "/>
    <s v="Distribution Circuit      "/>
    <m/>
    <m/>
    <m/>
    <n v="2611780"/>
    <x v="0"/>
    <m/>
    <x v="2336"/>
  </r>
  <r>
    <s v="24-0131054"/>
    <x v="12"/>
    <x v="54"/>
    <x v="58"/>
    <x v="19"/>
    <x v="9"/>
    <s v="Tier 2  "/>
    <s v="Distribution Circuit      "/>
    <m/>
    <m/>
    <m/>
    <n v="2612014"/>
    <x v="0"/>
    <m/>
    <x v="9"/>
  </r>
  <r>
    <s v="24-0123915"/>
    <x v="11"/>
    <x v="55"/>
    <x v="58"/>
    <x v="19"/>
    <x v="9"/>
    <s v="Tier 2  "/>
    <s v="Distribution Circuit      "/>
    <m/>
    <m/>
    <m/>
    <n v="2613000"/>
    <x v="0"/>
    <m/>
    <x v="2337"/>
  </r>
  <r>
    <s v="24-0125617"/>
    <x v="11"/>
    <x v="51"/>
    <x v="58"/>
    <x v="19"/>
    <x v="9"/>
    <s v="Tier 2  "/>
    <s v="Distribution Circuit      "/>
    <m/>
    <m/>
    <m/>
    <n v="2613543"/>
    <x v="0"/>
    <m/>
    <x v="2336"/>
  </r>
  <r>
    <s v="24-0125614"/>
    <x v="11"/>
    <x v="51"/>
    <x v="58"/>
    <x v="19"/>
    <x v="9"/>
    <s v="Tier 3  "/>
    <s v="Distribution Circuit      "/>
    <m/>
    <m/>
    <m/>
    <n v="2613046"/>
    <x v="0"/>
    <m/>
    <x v="2336"/>
  </r>
  <r>
    <s v="24-0120520"/>
    <x v="11"/>
    <x v="51"/>
    <x v="58"/>
    <x v="19"/>
    <x v="9"/>
    <s v="Tier 2  "/>
    <s v="Distribution Circuit      "/>
    <m/>
    <m/>
    <m/>
    <n v="2613089"/>
    <x v="0"/>
    <m/>
    <x v="2336"/>
  </r>
  <r>
    <s v="24-0131848"/>
    <x v="9"/>
    <x v="49"/>
    <x v="70"/>
    <x v="22"/>
    <x v="9"/>
    <s v="Tier 2  "/>
    <s v="Distribution Circuit      "/>
    <m/>
    <m/>
    <m/>
    <n v="2613921"/>
    <x v="0"/>
    <m/>
    <x v="224"/>
  </r>
  <r>
    <s v="24-0131814"/>
    <x v="12"/>
    <x v="54"/>
    <x v="58"/>
    <x v="19"/>
    <x v="9"/>
    <s v="Tier 3  "/>
    <s v="Distribution Circuit      "/>
    <m/>
    <m/>
    <m/>
    <n v="2613885"/>
    <x v="0"/>
    <m/>
    <x v="9"/>
  </r>
  <r>
    <s v="24-0124184"/>
    <x v="11"/>
    <x v="51"/>
    <x v="58"/>
    <x v="19"/>
    <x v="9"/>
    <s v="Tier 2  "/>
    <s v="Transformer only          "/>
    <m/>
    <m/>
    <m/>
    <n v="2614518"/>
    <x v="0"/>
    <m/>
    <x v="2336"/>
  </r>
  <r>
    <s v="24-0127007"/>
    <x v="11"/>
    <x v="51"/>
    <x v="58"/>
    <x v="19"/>
    <x v="9"/>
    <s v="Tier 2  "/>
    <s v="Transformer only          "/>
    <m/>
    <m/>
    <m/>
    <n v="2613984"/>
    <x v="0"/>
    <m/>
    <x v="2336"/>
  </r>
  <r>
    <s v="24-0124191"/>
    <x v="11"/>
    <x v="51"/>
    <x v="58"/>
    <x v="19"/>
    <x v="9"/>
    <s v="Tier 2  "/>
    <s v="Distribution Circuit      "/>
    <m/>
    <m/>
    <m/>
    <n v="2613975"/>
    <x v="0"/>
    <m/>
    <x v="2336"/>
  </r>
  <r>
    <s v="24-0126214"/>
    <x v="11"/>
    <x v="51"/>
    <x v="58"/>
    <x v="19"/>
    <x v="9"/>
    <s v="Tier 2  "/>
    <s v="Transformer only          "/>
    <m/>
    <m/>
    <m/>
    <n v="2614006"/>
    <x v="0"/>
    <m/>
    <x v="2336"/>
  </r>
  <r>
    <s v="24-0124174"/>
    <x v="11"/>
    <x v="51"/>
    <x v="58"/>
    <x v="19"/>
    <x v="9"/>
    <s v="Tier 2  "/>
    <s v="Transformer only          "/>
    <m/>
    <m/>
    <m/>
    <n v="2614014"/>
    <x v="0"/>
    <m/>
    <x v="2336"/>
  </r>
  <r>
    <s v="24-0125819"/>
    <x v="10"/>
    <x v="50"/>
    <x v="58"/>
    <x v="19"/>
    <x v="9"/>
    <s v="Tier 2  "/>
    <s v="Transformer only          "/>
    <m/>
    <m/>
    <m/>
    <n v="2614019"/>
    <x v="0"/>
    <m/>
    <x v="2335"/>
  </r>
  <r>
    <s v="24-0122366"/>
    <x v="11"/>
    <x v="55"/>
    <x v="58"/>
    <x v="19"/>
    <x v="9"/>
    <s v="Tier 2  "/>
    <s v="Distribution Circuit      "/>
    <m/>
    <m/>
    <m/>
    <n v="2614068"/>
    <x v="0"/>
    <m/>
    <x v="2337"/>
  </r>
  <r>
    <s v="24-0132042"/>
    <x v="11"/>
    <x v="51"/>
    <x v="67"/>
    <x v="17"/>
    <x v="9"/>
    <s v="Tier 2  "/>
    <s v="Transformer only          "/>
    <m/>
    <m/>
    <m/>
    <n v="2614222"/>
    <x v="0"/>
    <m/>
    <x v="2383"/>
  </r>
  <r>
    <s v="24-0125821"/>
    <x v="11"/>
    <x v="51"/>
    <x v="58"/>
    <x v="19"/>
    <x v="9"/>
    <s v="Tier 2  "/>
    <s v="Transformer only          "/>
    <m/>
    <m/>
    <m/>
    <n v="2614464"/>
    <x v="0"/>
    <m/>
    <x v="2336"/>
  </r>
  <r>
    <s v="24-0126361"/>
    <x v="10"/>
    <x v="50"/>
    <x v="58"/>
    <x v="19"/>
    <x v="9"/>
    <s v="Tier 3  "/>
    <s v="Distribution Circuit      "/>
    <m/>
    <m/>
    <m/>
    <n v="2616039"/>
    <x v="0"/>
    <m/>
    <x v="2335"/>
  </r>
  <r>
    <s v="24-0124919"/>
    <x v="11"/>
    <x v="51"/>
    <x v="58"/>
    <x v="19"/>
    <x v="9"/>
    <s v="Tier 2  "/>
    <s v="Distribution Circuit      "/>
    <m/>
    <m/>
    <m/>
    <n v="2615874"/>
    <x v="0"/>
    <m/>
    <x v="2336"/>
  </r>
  <r>
    <s v="24-0125123"/>
    <x v="11"/>
    <x v="55"/>
    <x v="58"/>
    <x v="19"/>
    <x v="9"/>
    <s v="Tier 3  "/>
    <s v="Distribution Circuit      "/>
    <m/>
    <m/>
    <m/>
    <n v="2615900"/>
    <x v="0"/>
    <m/>
    <x v="2337"/>
  </r>
  <r>
    <s v="24-0127469"/>
    <x v="10"/>
    <x v="50"/>
    <x v="58"/>
    <x v="19"/>
    <x v="9"/>
    <s v="Tier 2  "/>
    <s v="Distribution Circuit      "/>
    <m/>
    <m/>
    <m/>
    <n v="2616033"/>
    <x v="0"/>
    <m/>
    <x v="2335"/>
  </r>
  <r>
    <s v="24-0126155"/>
    <x v="11"/>
    <x v="51"/>
    <x v="58"/>
    <x v="19"/>
    <x v="9"/>
    <s v="Tier 2  "/>
    <s v="Distribution Circuit      "/>
    <m/>
    <m/>
    <m/>
    <n v="2616049"/>
    <x v="0"/>
    <m/>
    <x v="2336"/>
  </r>
  <r>
    <s v="24-0124697"/>
    <x v="11"/>
    <x v="55"/>
    <x v="58"/>
    <x v="19"/>
    <x v="9"/>
    <s v="Tier 2  "/>
    <s v="Distribution Circuit      "/>
    <m/>
    <m/>
    <m/>
    <n v="2616035"/>
    <x v="0"/>
    <m/>
    <x v="2337"/>
  </r>
  <r>
    <s v="24-0125804"/>
    <x v="11"/>
    <x v="51"/>
    <x v="58"/>
    <x v="19"/>
    <x v="9"/>
    <s v="Tier 2  "/>
    <s v="Distribution Circuit      "/>
    <m/>
    <m/>
    <m/>
    <n v="2616123"/>
    <x v="0"/>
    <m/>
    <x v="2336"/>
  </r>
  <r>
    <s v="24-0126675"/>
    <x v="10"/>
    <x v="50"/>
    <x v="58"/>
    <x v="19"/>
    <x v="9"/>
    <s v="Tier 2  "/>
    <s v="Transformer only          "/>
    <m/>
    <m/>
    <m/>
    <n v="2616233"/>
    <x v="0"/>
    <m/>
    <x v="2335"/>
  </r>
  <r>
    <s v="24-0126189"/>
    <x v="11"/>
    <x v="51"/>
    <x v="58"/>
    <x v="19"/>
    <x v="9"/>
    <s v="Tier 2  "/>
    <s v="Transformer only          "/>
    <m/>
    <m/>
    <m/>
    <n v="2616756"/>
    <x v="0"/>
    <m/>
    <x v="2336"/>
  </r>
  <r>
    <s v="24-0124923"/>
    <x v="11"/>
    <x v="51"/>
    <x v="58"/>
    <x v="19"/>
    <x v="9"/>
    <s v="Tier 2  "/>
    <s v="Distribution Circuit      "/>
    <m/>
    <m/>
    <m/>
    <n v="2616918"/>
    <x v="0"/>
    <m/>
    <x v="2336"/>
  </r>
  <r>
    <s v="24-0124949"/>
    <x v="11"/>
    <x v="51"/>
    <x v="58"/>
    <x v="19"/>
    <x v="9"/>
    <s v="Tier 2  "/>
    <s v="Transformer only          "/>
    <m/>
    <m/>
    <m/>
    <n v="2616957"/>
    <x v="0"/>
    <m/>
    <x v="2336"/>
  </r>
  <r>
    <s v="24-0132839"/>
    <x v="12"/>
    <x v="54"/>
    <x v="58"/>
    <x v="19"/>
    <x v="9"/>
    <s v="Tier 2  "/>
    <s v="Distribution Circuit      "/>
    <m/>
    <m/>
    <m/>
    <n v="2617083"/>
    <x v="0"/>
    <m/>
    <x v="9"/>
  </r>
  <r>
    <s v="24-0126471"/>
    <x v="11"/>
    <x v="51"/>
    <x v="58"/>
    <x v="19"/>
    <x v="9"/>
    <s v="Tier 2  "/>
    <s v="Transformer only          "/>
    <m/>
    <m/>
    <m/>
    <n v="2618054"/>
    <x v="0"/>
    <m/>
    <x v="2336"/>
  </r>
  <r>
    <s v="24-0125111"/>
    <x v="11"/>
    <x v="51"/>
    <x v="58"/>
    <x v="19"/>
    <x v="9"/>
    <s v="Tier 2  "/>
    <s v="Distribution Circuit      "/>
    <m/>
    <m/>
    <m/>
    <n v="2617517"/>
    <x v="0"/>
    <m/>
    <x v="2336"/>
  </r>
  <r>
    <s v="24-0125105"/>
    <x v="11"/>
    <x v="51"/>
    <x v="58"/>
    <x v="19"/>
    <x v="9"/>
    <s v="Tier 3  "/>
    <s v="Distribution Circuit      "/>
    <m/>
    <m/>
    <m/>
    <n v="2617513"/>
    <x v="0"/>
    <m/>
    <x v="2336"/>
  </r>
  <r>
    <s v="24-0126980"/>
    <x v="11"/>
    <x v="51"/>
    <x v="58"/>
    <x v="19"/>
    <x v="9"/>
    <s v="Tier 2  "/>
    <s v="Transformer only          "/>
    <m/>
    <m/>
    <m/>
    <n v="2617570"/>
    <x v="0"/>
    <m/>
    <x v="2336"/>
  </r>
  <r>
    <s v="24-0125078"/>
    <x v="11"/>
    <x v="55"/>
    <x v="58"/>
    <x v="19"/>
    <x v="9"/>
    <s v="Tier 2  "/>
    <s v="Distribution Circuit      "/>
    <m/>
    <m/>
    <m/>
    <n v="2617577"/>
    <x v="0"/>
    <m/>
    <x v="2337"/>
  </r>
  <r>
    <s v="24-0126404"/>
    <x v="10"/>
    <x v="50"/>
    <x v="58"/>
    <x v="19"/>
    <x v="9"/>
    <s v="Tier 2  "/>
    <s v="Transformer only          "/>
    <m/>
    <m/>
    <m/>
    <n v="2617653"/>
    <x v="0"/>
    <m/>
    <x v="2335"/>
  </r>
  <r>
    <s v="24-0125034"/>
    <x v="11"/>
    <x v="51"/>
    <x v="58"/>
    <x v="19"/>
    <x v="9"/>
    <s v="Tier 2  "/>
    <s v="Distribution Circuit      "/>
    <m/>
    <m/>
    <m/>
    <n v="2617665"/>
    <x v="0"/>
    <m/>
    <x v="2336"/>
  </r>
  <r>
    <s v="24-0126989"/>
    <x v="11"/>
    <x v="51"/>
    <x v="58"/>
    <x v="19"/>
    <x v="9"/>
    <s v="Tier 2  "/>
    <s v="Transformer only          "/>
    <m/>
    <m/>
    <m/>
    <n v="2618211"/>
    <x v="0"/>
    <m/>
    <x v="2336"/>
  </r>
  <r>
    <s v="24-0127570"/>
    <x v="10"/>
    <x v="50"/>
    <x v="58"/>
    <x v="19"/>
    <x v="9"/>
    <s v="Tier 2  "/>
    <s v="Transformer only          "/>
    <m/>
    <m/>
    <m/>
    <n v="2618520"/>
    <x v="0"/>
    <m/>
    <x v="2335"/>
  </r>
  <r>
    <s v="24-0127869"/>
    <x v="11"/>
    <x v="51"/>
    <x v="58"/>
    <x v="19"/>
    <x v="9"/>
    <s v="Tier 2  "/>
    <s v="Transformer only          "/>
    <m/>
    <m/>
    <m/>
    <n v="2618518"/>
    <x v="0"/>
    <m/>
    <x v="2336"/>
  </r>
  <r>
    <s v="24-0127597"/>
    <x v="11"/>
    <x v="51"/>
    <x v="58"/>
    <x v="19"/>
    <x v="9"/>
    <s v="Tier 2  "/>
    <s v="Distribution Circuit      "/>
    <m/>
    <m/>
    <m/>
    <n v="2618573"/>
    <x v="0"/>
    <m/>
    <x v="2336"/>
  </r>
  <r>
    <s v="24-0127875"/>
    <x v="11"/>
    <x v="51"/>
    <x v="58"/>
    <x v="19"/>
    <x v="9"/>
    <s v="Tier 2  "/>
    <s v="Transformer only          "/>
    <m/>
    <m/>
    <m/>
    <n v="2619069"/>
    <x v="0"/>
    <m/>
    <x v="2336"/>
  </r>
  <r>
    <s v="24-0128363"/>
    <x v="11"/>
    <x v="51"/>
    <x v="58"/>
    <x v="19"/>
    <x v="9"/>
    <s v="Tier 2  "/>
    <s v="Distribution Circuit      "/>
    <m/>
    <m/>
    <m/>
    <n v="2619671"/>
    <x v="0"/>
    <m/>
    <x v="2336"/>
  </r>
  <r>
    <s v="24-0129173"/>
    <x v="11"/>
    <x v="51"/>
    <x v="58"/>
    <x v="19"/>
    <x v="9"/>
    <s v="Tier 2  "/>
    <s v="Distribution Circuit      "/>
    <m/>
    <m/>
    <m/>
    <n v="2619540"/>
    <x v="0"/>
    <m/>
    <x v="2336"/>
  </r>
  <r>
    <s v="24-0127802"/>
    <x v="11"/>
    <x v="51"/>
    <x v="58"/>
    <x v="19"/>
    <x v="9"/>
    <s v="Tier 2  "/>
    <s v="Distribution Circuit      "/>
    <m/>
    <m/>
    <m/>
    <n v="2619541"/>
    <x v="0"/>
    <m/>
    <x v="2336"/>
  </r>
  <r>
    <s v="24-0133772"/>
    <x v="12"/>
    <x v="54"/>
    <x v="58"/>
    <x v="19"/>
    <x v="9"/>
    <s v="Tier 2  "/>
    <s v="Distribution Circuit      "/>
    <m/>
    <m/>
    <m/>
    <n v="2619561"/>
    <x v="0"/>
    <m/>
    <x v="9"/>
  </r>
  <r>
    <s v="24-0127908"/>
    <x v="11"/>
    <x v="51"/>
    <x v="58"/>
    <x v="19"/>
    <x v="9"/>
    <s v="Tier 2  "/>
    <s v="Distribution Circuit      "/>
    <m/>
    <m/>
    <m/>
    <n v="2619596"/>
    <x v="0"/>
    <m/>
    <x v="2336"/>
  </r>
  <r>
    <s v="24-0133973"/>
    <x v="9"/>
    <x v="53"/>
    <x v="61"/>
    <x v="22"/>
    <x v="9"/>
    <s v="Tier 2  "/>
    <s v="Transformer only          "/>
    <m/>
    <m/>
    <m/>
    <n v="2620203"/>
    <x v="0"/>
    <m/>
    <x v="23"/>
  </r>
  <r>
    <s v="24-0124986"/>
    <x v="11"/>
    <x v="55"/>
    <x v="58"/>
    <x v="19"/>
    <x v="9"/>
    <s v="Tier 2  "/>
    <s v="Distribution Circuit      "/>
    <m/>
    <m/>
    <m/>
    <n v="2620522"/>
    <x v="0"/>
    <m/>
    <x v="2337"/>
  </r>
  <r>
    <s v="24-0129223"/>
    <x v="11"/>
    <x v="51"/>
    <x v="58"/>
    <x v="19"/>
    <x v="9"/>
    <s v="Tier 2  "/>
    <s v="Distribution Circuit      "/>
    <m/>
    <m/>
    <m/>
    <n v="2620537"/>
    <x v="0"/>
    <m/>
    <x v="2336"/>
  </r>
  <r>
    <s v="24-0129211"/>
    <x v="11"/>
    <x v="51"/>
    <x v="58"/>
    <x v="19"/>
    <x v="9"/>
    <s v="Tier 3  "/>
    <s v="Distribution Circuit      "/>
    <m/>
    <m/>
    <m/>
    <n v="2620567"/>
    <x v="0"/>
    <m/>
    <x v="2336"/>
  </r>
  <r>
    <s v="24-0128575"/>
    <x v="11"/>
    <x v="51"/>
    <x v="58"/>
    <x v="19"/>
    <x v="9"/>
    <s v="Tier 3  "/>
    <s v="Transformer only          "/>
    <m/>
    <m/>
    <m/>
    <n v="2620550"/>
    <x v="0"/>
    <m/>
    <x v="2336"/>
  </r>
  <r>
    <s v="24-0129203"/>
    <x v="10"/>
    <x v="50"/>
    <x v="58"/>
    <x v="19"/>
    <x v="9"/>
    <s v="Tier 2  "/>
    <s v="Distribution Circuit      "/>
    <m/>
    <m/>
    <m/>
    <n v="2621288"/>
    <x v="0"/>
    <m/>
    <x v="2335"/>
  </r>
  <r>
    <s v="24-0134170"/>
    <x v="12"/>
    <x v="54"/>
    <x v="58"/>
    <x v="19"/>
    <x v="9"/>
    <s v="Tier 2  "/>
    <s v="Distribution Circuit      "/>
    <m/>
    <m/>
    <m/>
    <n v="2621329"/>
    <x v="0"/>
    <m/>
    <x v="9"/>
  </r>
  <r>
    <s v="24-0129691"/>
    <x v="10"/>
    <x v="50"/>
    <x v="58"/>
    <x v="19"/>
    <x v="9"/>
    <s v="Tier 2  "/>
    <s v="Transformer only          "/>
    <m/>
    <m/>
    <m/>
    <n v="2622484"/>
    <x v="0"/>
    <m/>
    <x v="2335"/>
  </r>
  <r>
    <s v="24-0129629"/>
    <x v="11"/>
    <x v="51"/>
    <x v="58"/>
    <x v="19"/>
    <x v="9"/>
    <s v="Tier 2  "/>
    <s v="Distribution Circuit      "/>
    <m/>
    <m/>
    <m/>
    <n v="2622499"/>
    <x v="0"/>
    <m/>
    <x v="2336"/>
  </r>
  <r>
    <s v="24-0128563"/>
    <x v="11"/>
    <x v="51"/>
    <x v="58"/>
    <x v="19"/>
    <x v="9"/>
    <s v="Tier 2  "/>
    <s v="Distribution Circuit      "/>
    <m/>
    <m/>
    <m/>
    <n v="2622531"/>
    <x v="0"/>
    <m/>
    <x v="2336"/>
  </r>
  <r>
    <s v="24-0128560"/>
    <x v="11"/>
    <x v="51"/>
    <x v="58"/>
    <x v="19"/>
    <x v="9"/>
    <s v="Tier 2  "/>
    <s v="Distribution Circuit      "/>
    <m/>
    <m/>
    <m/>
    <n v="2622540"/>
    <x v="0"/>
    <m/>
    <x v="2336"/>
  </r>
  <r>
    <s v="24-0128602"/>
    <x v="11"/>
    <x v="51"/>
    <x v="58"/>
    <x v="19"/>
    <x v="9"/>
    <s v="Tier 3  "/>
    <s v="Transformer only          "/>
    <m/>
    <m/>
    <m/>
    <n v="2623055"/>
    <x v="0"/>
    <m/>
    <x v="2336"/>
  </r>
  <r>
    <s v="24-0128446"/>
    <x v="10"/>
    <x v="50"/>
    <x v="58"/>
    <x v="19"/>
    <x v="9"/>
    <s v="Tier 2  "/>
    <s v="Distribution Circuit      "/>
    <m/>
    <m/>
    <m/>
    <n v="2622662"/>
    <x v="0"/>
    <m/>
    <x v="2335"/>
  </r>
  <r>
    <s v="24-0129669"/>
    <x v="10"/>
    <x v="50"/>
    <x v="58"/>
    <x v="19"/>
    <x v="9"/>
    <s v="Tier 3  "/>
    <s v="Transformer only          "/>
    <m/>
    <m/>
    <m/>
    <n v="2622823"/>
    <x v="0"/>
    <m/>
    <x v="2335"/>
  </r>
  <r>
    <s v="24-0130103"/>
    <x v="11"/>
    <x v="51"/>
    <x v="58"/>
    <x v="19"/>
    <x v="9"/>
    <s v="Tier 2  "/>
    <s v="Transformer only          "/>
    <m/>
    <m/>
    <m/>
    <n v="2624040"/>
    <x v="0"/>
    <m/>
    <x v="2336"/>
  </r>
  <r>
    <s v="24-0130036"/>
    <x v="11"/>
    <x v="51"/>
    <x v="58"/>
    <x v="19"/>
    <x v="9"/>
    <s v="Tier 2  "/>
    <s v="Distribution Circuit      "/>
    <m/>
    <m/>
    <m/>
    <n v="2623641"/>
    <x v="0"/>
    <m/>
    <x v="2336"/>
  </r>
  <r>
    <s v="24-0129998"/>
    <x v="11"/>
    <x v="51"/>
    <x v="58"/>
    <x v="19"/>
    <x v="9"/>
    <s v="Tier 3  "/>
    <s v="Transformer only          "/>
    <m/>
    <m/>
    <m/>
    <n v="2623650"/>
    <x v="0"/>
    <m/>
    <x v="2336"/>
  </r>
  <r>
    <s v="24-0128697"/>
    <x v="10"/>
    <x v="50"/>
    <x v="58"/>
    <x v="19"/>
    <x v="9"/>
    <s v="Tier 3  "/>
    <s v="Distribution Circuit      "/>
    <m/>
    <m/>
    <m/>
    <n v="2623658"/>
    <x v="0"/>
    <m/>
    <x v="2335"/>
  </r>
  <r>
    <s v="24-0125179"/>
    <x v="11"/>
    <x v="55"/>
    <x v="58"/>
    <x v="19"/>
    <x v="9"/>
    <s v="Tier 2  "/>
    <s v="Distribution Circuit      "/>
    <m/>
    <m/>
    <m/>
    <n v="2623645"/>
    <x v="0"/>
    <m/>
    <x v="2337"/>
  </r>
  <r>
    <s v="24-0128419"/>
    <x v="11"/>
    <x v="51"/>
    <x v="58"/>
    <x v="19"/>
    <x v="9"/>
    <s v="Tier 3  "/>
    <s v="Distribution Circuit      "/>
    <m/>
    <m/>
    <m/>
    <n v="2623769"/>
    <x v="0"/>
    <m/>
    <x v="2336"/>
  </r>
  <r>
    <s v="24-0135063"/>
    <x v="9"/>
    <x v="53"/>
    <x v="79"/>
    <x v="21"/>
    <x v="9"/>
    <s v="Tier 2  "/>
    <s v="Distribution Circuit      "/>
    <m/>
    <m/>
    <m/>
    <n v="2623877"/>
    <x v="0"/>
    <m/>
    <x v="1498"/>
  </r>
  <r>
    <s v="24-0128714"/>
    <x v="10"/>
    <x v="50"/>
    <x v="58"/>
    <x v="19"/>
    <x v="9"/>
    <s v="Tier 3  "/>
    <s v="Transformer only          "/>
    <m/>
    <m/>
    <m/>
    <n v="2624819"/>
    <x v="0"/>
    <m/>
    <x v="2335"/>
  </r>
  <r>
    <s v="24-0130055"/>
    <x v="10"/>
    <x v="50"/>
    <x v="58"/>
    <x v="19"/>
    <x v="9"/>
    <s v="Tier 2  "/>
    <s v="Transformer only          "/>
    <m/>
    <m/>
    <m/>
    <n v="2624851"/>
    <x v="0"/>
    <m/>
    <x v="2335"/>
  </r>
  <r>
    <s v="24-0135440"/>
    <x v="9"/>
    <x v="53"/>
    <x v="66"/>
    <x v="21"/>
    <x v="9"/>
    <s v="Tier 2  "/>
    <s v="Distribution Circuit      "/>
    <m/>
    <m/>
    <m/>
    <n v="2624939"/>
    <x v="0"/>
    <m/>
    <x v="78"/>
  </r>
  <r>
    <s v="24-0130178"/>
    <x v="11"/>
    <x v="51"/>
    <x v="58"/>
    <x v="19"/>
    <x v="9"/>
    <s v="Tier 3  "/>
    <s v="Transformer only          "/>
    <m/>
    <m/>
    <m/>
    <n v="2625744"/>
    <x v="0"/>
    <m/>
    <x v="2336"/>
  </r>
  <r>
    <s v="24-0130699"/>
    <x v="11"/>
    <x v="51"/>
    <x v="58"/>
    <x v="19"/>
    <x v="9"/>
    <s v="Tier 2  "/>
    <s v="Distribution Circuit      "/>
    <m/>
    <m/>
    <m/>
    <n v="2625793"/>
    <x v="0"/>
    <m/>
    <x v="2336"/>
  </r>
  <r>
    <s v="24-0136186"/>
    <x v="12"/>
    <x v="54"/>
    <x v="58"/>
    <x v="19"/>
    <x v="9"/>
    <s v="Tier 2  "/>
    <s v="Distribution Circuit      "/>
    <m/>
    <m/>
    <m/>
    <n v="2626545"/>
    <x v="0"/>
    <m/>
    <x v="9"/>
  </r>
  <r>
    <s v="24-0136208"/>
    <x v="9"/>
    <x v="53"/>
    <x v="61"/>
    <x v="21"/>
    <x v="9"/>
    <s v="Tier 3  "/>
    <s v="Distribution Circuit      "/>
    <m/>
    <m/>
    <m/>
    <n v="2626938"/>
    <x v="0"/>
    <m/>
    <x v="83"/>
  </r>
  <r>
    <s v="24-0136304"/>
    <x v="13"/>
    <x v="56"/>
    <x v="56"/>
    <x v="17"/>
    <x v="9"/>
    <s v="Tier 2  "/>
    <s v="Distribution Circuit      "/>
    <m/>
    <m/>
    <m/>
    <n v="2627393"/>
    <x v="0"/>
    <m/>
    <x v="149"/>
  </r>
  <r>
    <s v="24-0130266"/>
    <x v="11"/>
    <x v="51"/>
    <x v="58"/>
    <x v="19"/>
    <x v="9"/>
    <s v="Tier 2  "/>
    <s v="Distribution Circuit      "/>
    <m/>
    <m/>
    <m/>
    <n v="2627907"/>
    <x v="0"/>
    <m/>
    <x v="2336"/>
  </r>
  <r>
    <s v="24-0133690"/>
    <x v="11"/>
    <x v="51"/>
    <x v="58"/>
    <x v="19"/>
    <x v="9"/>
    <s v="Zone 1  "/>
    <s v="Transformer only          "/>
    <m/>
    <m/>
    <m/>
    <n v="2628320"/>
    <x v="0"/>
    <m/>
    <x v="2336"/>
  </r>
  <r>
    <s v="24-0136803"/>
    <x v="9"/>
    <x v="53"/>
    <x v="61"/>
    <x v="22"/>
    <x v="9"/>
    <s v="Tier 2  "/>
    <s v="Transformer only          "/>
    <m/>
    <m/>
    <m/>
    <n v="2628493"/>
    <x v="0"/>
    <m/>
    <x v="23"/>
  </r>
  <r>
    <s v="24-0137099"/>
    <x v="9"/>
    <x v="53"/>
    <x v="65"/>
    <x v="23"/>
    <x v="9"/>
    <s v="Tier 2  "/>
    <s v="Distribution Circuit      "/>
    <m/>
    <m/>
    <m/>
    <n v="2629281"/>
    <x v="0"/>
    <m/>
    <x v="25"/>
  </r>
  <r>
    <s v="24-0137329"/>
    <x v="11"/>
    <x v="55"/>
    <x v="98"/>
    <x v="19"/>
    <x v="9"/>
    <s v="Tier 2  "/>
    <s v="Distribution Circuit      "/>
    <m/>
    <m/>
    <m/>
    <n v="2630204"/>
    <x v="0"/>
    <m/>
    <x v="2460"/>
  </r>
  <r>
    <s v="24-0124462"/>
    <x v="11"/>
    <x v="51"/>
    <x v="58"/>
    <x v="19"/>
    <x v="9"/>
    <s v="Tier 2  "/>
    <s v="Transformer only          "/>
    <m/>
    <m/>
    <m/>
    <n v="2630241"/>
    <x v="0"/>
    <m/>
    <x v="2336"/>
  </r>
  <r>
    <s v="24-0130286"/>
    <x v="10"/>
    <x v="50"/>
    <x v="58"/>
    <x v="19"/>
    <x v="9"/>
    <s v="Tier 3  "/>
    <s v="Distribution Circuit      "/>
    <m/>
    <m/>
    <m/>
    <n v="2630228"/>
    <x v="0"/>
    <m/>
    <x v="2335"/>
  </r>
  <r>
    <s v="24-0124456"/>
    <x v="11"/>
    <x v="51"/>
    <x v="58"/>
    <x v="19"/>
    <x v="9"/>
    <s v="Tier 2  "/>
    <s v="Transformer only          "/>
    <m/>
    <m/>
    <m/>
    <n v="2631585"/>
    <x v="0"/>
    <m/>
    <x v="2336"/>
  </r>
  <r>
    <s v="24-0124487"/>
    <x v="11"/>
    <x v="51"/>
    <x v="58"/>
    <x v="19"/>
    <x v="9"/>
    <s v="Tier 2  "/>
    <s v="Transformer only          "/>
    <m/>
    <m/>
    <m/>
    <n v="2630328"/>
    <x v="0"/>
    <m/>
    <x v="2336"/>
  </r>
  <r>
    <s v="24-0124505"/>
    <x v="11"/>
    <x v="51"/>
    <x v="58"/>
    <x v="19"/>
    <x v="9"/>
    <s v="Tier 2  "/>
    <s v="Transformer only          "/>
    <m/>
    <m/>
    <m/>
    <n v="2631094"/>
    <x v="0"/>
    <m/>
    <x v="2336"/>
  </r>
  <r>
    <s v="24-0124463"/>
    <x v="11"/>
    <x v="51"/>
    <x v="58"/>
    <x v="19"/>
    <x v="9"/>
    <s v="Tier 2  "/>
    <s v="Transformer only          "/>
    <m/>
    <m/>
    <m/>
    <n v="2630412"/>
    <x v="0"/>
    <m/>
    <x v="2336"/>
  </r>
  <r>
    <s v="24-0124499"/>
    <x v="11"/>
    <x v="51"/>
    <x v="58"/>
    <x v="19"/>
    <x v="9"/>
    <s v="Tier 2  "/>
    <s v="Transformer only          "/>
    <m/>
    <m/>
    <m/>
    <n v="2630416"/>
    <x v="0"/>
    <m/>
    <x v="2336"/>
  </r>
  <r>
    <s v="24-0124444"/>
    <x v="11"/>
    <x v="51"/>
    <x v="58"/>
    <x v="19"/>
    <x v="9"/>
    <s v="Tier 2  "/>
    <s v="Transformer only          "/>
    <m/>
    <m/>
    <m/>
    <n v="2630481"/>
    <x v="0"/>
    <m/>
    <x v="2336"/>
  </r>
  <r>
    <s v="24-0124607"/>
    <x v="11"/>
    <x v="51"/>
    <x v="58"/>
    <x v="19"/>
    <x v="9"/>
    <s v="Tier 2  "/>
    <s v="Transformer only          "/>
    <m/>
    <m/>
    <m/>
    <n v="2631386"/>
    <x v="0"/>
    <m/>
    <x v="2336"/>
  </r>
  <r>
    <s v="24-0124605"/>
    <x v="11"/>
    <x v="51"/>
    <x v="58"/>
    <x v="19"/>
    <x v="9"/>
    <s v="Tier 2  "/>
    <s v="Transformer only          "/>
    <m/>
    <m/>
    <m/>
    <n v="2630517"/>
    <x v="0"/>
    <m/>
    <x v="2336"/>
  </r>
  <r>
    <s v="24-0124514"/>
    <x v="11"/>
    <x v="51"/>
    <x v="58"/>
    <x v="19"/>
    <x v="9"/>
    <s v="Tier 2  "/>
    <s v="Transformer only          "/>
    <m/>
    <m/>
    <m/>
    <n v="2630539"/>
    <x v="0"/>
    <m/>
    <x v="2336"/>
  </r>
  <r>
    <s v="24-0124519"/>
    <x v="11"/>
    <x v="51"/>
    <x v="58"/>
    <x v="19"/>
    <x v="9"/>
    <s v="Tier 2  "/>
    <s v="Transformer only          "/>
    <m/>
    <m/>
    <m/>
    <n v="2630568"/>
    <x v="0"/>
    <m/>
    <x v="2336"/>
  </r>
  <r>
    <s v="24-0124540"/>
    <x v="11"/>
    <x v="51"/>
    <x v="58"/>
    <x v="19"/>
    <x v="9"/>
    <s v="Tier 2  "/>
    <s v="Transformer only          "/>
    <m/>
    <m/>
    <m/>
    <n v="2630613"/>
    <x v="0"/>
    <m/>
    <x v="2336"/>
  </r>
  <r>
    <s v="24-0124609"/>
    <x v="11"/>
    <x v="51"/>
    <x v="58"/>
    <x v="19"/>
    <x v="9"/>
    <s v="Tier 2  "/>
    <s v="Transformer only          "/>
    <m/>
    <m/>
    <m/>
    <n v="2630627"/>
    <x v="0"/>
    <m/>
    <x v="2336"/>
  </r>
  <r>
    <s v="24-0124542"/>
    <x v="11"/>
    <x v="51"/>
    <x v="58"/>
    <x v="19"/>
    <x v="9"/>
    <s v="Tier 2  "/>
    <s v="Transformer only          "/>
    <m/>
    <m/>
    <m/>
    <n v="2630640"/>
    <x v="0"/>
    <m/>
    <x v="2336"/>
  </r>
  <r>
    <s v="24-0124546"/>
    <x v="11"/>
    <x v="51"/>
    <x v="58"/>
    <x v="19"/>
    <x v="9"/>
    <s v="Tier 2  "/>
    <s v="Transformer only          "/>
    <m/>
    <m/>
    <m/>
    <n v="2630662"/>
    <x v="0"/>
    <m/>
    <x v="2336"/>
  </r>
  <r>
    <s v="24-0124549"/>
    <x v="11"/>
    <x v="51"/>
    <x v="58"/>
    <x v="19"/>
    <x v="9"/>
    <s v="Tier 2  "/>
    <s v="Transformer only          "/>
    <m/>
    <m/>
    <m/>
    <n v="2630672"/>
    <x v="0"/>
    <m/>
    <x v="2336"/>
  </r>
  <r>
    <s v="24-0124561"/>
    <x v="11"/>
    <x v="51"/>
    <x v="58"/>
    <x v="19"/>
    <x v="9"/>
    <s v="Tier 2  "/>
    <s v="Transformer only          "/>
    <m/>
    <m/>
    <m/>
    <n v="2630685"/>
    <x v="0"/>
    <m/>
    <x v="2336"/>
  </r>
  <r>
    <s v="24-0124611"/>
    <x v="11"/>
    <x v="51"/>
    <x v="58"/>
    <x v="19"/>
    <x v="9"/>
    <s v="Tier 2  "/>
    <s v="Transformer only          "/>
    <m/>
    <m/>
    <m/>
    <n v="2631646"/>
    <x v="0"/>
    <m/>
    <x v="2336"/>
  </r>
  <r>
    <s v="24-0137784"/>
    <x v="11"/>
    <x v="61"/>
    <x v="56"/>
    <x v="17"/>
    <x v="9"/>
    <s v="Tier 2  "/>
    <s v="Distribution Circuit      "/>
    <m/>
    <m/>
    <m/>
    <n v="2631125"/>
    <x v="0"/>
    <m/>
    <x v="397"/>
  </r>
  <r>
    <s v="24-0124619"/>
    <x v="11"/>
    <x v="51"/>
    <x v="58"/>
    <x v="19"/>
    <x v="9"/>
    <s v="Tier 2  "/>
    <s v="Transformer only          "/>
    <m/>
    <m/>
    <m/>
    <n v="2632366"/>
    <x v="0"/>
    <m/>
    <x v="2336"/>
  </r>
  <r>
    <s v="24-0124624"/>
    <x v="11"/>
    <x v="51"/>
    <x v="58"/>
    <x v="19"/>
    <x v="9"/>
    <s v="Tier 2  "/>
    <s v="Transformer only          "/>
    <m/>
    <m/>
    <m/>
    <n v="2632368"/>
    <x v="0"/>
    <m/>
    <x v="2336"/>
  </r>
  <r>
    <s v="24-0124648"/>
    <x v="11"/>
    <x v="51"/>
    <x v="58"/>
    <x v="19"/>
    <x v="9"/>
    <s v="Tier 2  "/>
    <s v="Transformer only          "/>
    <m/>
    <m/>
    <m/>
    <n v="2632376"/>
    <x v="0"/>
    <m/>
    <x v="2336"/>
  </r>
  <r>
    <s v="24-0124660"/>
    <x v="11"/>
    <x v="51"/>
    <x v="58"/>
    <x v="19"/>
    <x v="9"/>
    <s v="Tier 2  "/>
    <s v="Transformer only          "/>
    <m/>
    <m/>
    <m/>
    <n v="2632390"/>
    <x v="0"/>
    <m/>
    <x v="2336"/>
  </r>
  <r>
    <s v="24-0124636"/>
    <x v="11"/>
    <x v="51"/>
    <x v="58"/>
    <x v="19"/>
    <x v="9"/>
    <s v="Tier 2  "/>
    <s v="Transformer only          "/>
    <m/>
    <m/>
    <m/>
    <n v="2632399"/>
    <x v="0"/>
    <m/>
    <x v="2336"/>
  </r>
  <r>
    <s v="24-0124668"/>
    <x v="11"/>
    <x v="51"/>
    <x v="58"/>
    <x v="19"/>
    <x v="9"/>
    <s v="Tier 2  "/>
    <s v="Transformer only          "/>
    <m/>
    <m/>
    <m/>
    <n v="2632927"/>
    <x v="0"/>
    <m/>
    <x v="2336"/>
  </r>
  <r>
    <s v="24-0124665"/>
    <x v="11"/>
    <x v="51"/>
    <x v="58"/>
    <x v="19"/>
    <x v="9"/>
    <s v="Tier 2  "/>
    <s v="Transformer only          "/>
    <m/>
    <m/>
    <m/>
    <n v="2632929"/>
    <x v="0"/>
    <m/>
    <x v="2336"/>
  </r>
  <r>
    <s v="24-0124626"/>
    <x v="11"/>
    <x v="51"/>
    <x v="58"/>
    <x v="19"/>
    <x v="9"/>
    <s v="Tier 2  "/>
    <s v="Transformer only          "/>
    <m/>
    <m/>
    <m/>
    <n v="2632406"/>
    <x v="0"/>
    <m/>
    <x v="2336"/>
  </r>
  <r>
    <s v="24-0124631"/>
    <x v="11"/>
    <x v="51"/>
    <x v="58"/>
    <x v="19"/>
    <x v="9"/>
    <s v="Tier 2  "/>
    <s v="Transformer only          "/>
    <m/>
    <m/>
    <m/>
    <n v="2632411"/>
    <x v="0"/>
    <m/>
    <x v="2336"/>
  </r>
  <r>
    <s v="24-0124662"/>
    <x v="11"/>
    <x v="51"/>
    <x v="58"/>
    <x v="19"/>
    <x v="9"/>
    <s v="Tier 2  "/>
    <s v="Transformer only          "/>
    <m/>
    <m/>
    <m/>
    <n v="2632432"/>
    <x v="0"/>
    <m/>
    <x v="2336"/>
  </r>
  <r>
    <s v="24-0124645"/>
    <x v="11"/>
    <x v="51"/>
    <x v="58"/>
    <x v="19"/>
    <x v="9"/>
    <s v="Tier 2  "/>
    <s v="Transformer only          "/>
    <m/>
    <m/>
    <m/>
    <n v="2632456"/>
    <x v="0"/>
    <m/>
    <x v="2336"/>
  </r>
  <r>
    <s v="24-0131540"/>
    <x v="11"/>
    <x v="51"/>
    <x v="58"/>
    <x v="19"/>
    <x v="9"/>
    <s v="Tier 3  "/>
    <s v="Distribution Circuit      "/>
    <m/>
    <m/>
    <m/>
    <n v="2632445"/>
    <x v="0"/>
    <m/>
    <x v="2336"/>
  </r>
  <r>
    <s v="24-0138856"/>
    <x v="14"/>
    <x v="64"/>
    <x v="56"/>
    <x v="21"/>
    <x v="9"/>
    <s v="Tier 3  "/>
    <s v="Distribution Circuit      "/>
    <m/>
    <m/>
    <m/>
    <n v="2634142"/>
    <x v="0"/>
    <m/>
    <x v="412"/>
  </r>
  <r>
    <s v="24-0139350"/>
    <x v="12"/>
    <x v="54"/>
    <x v="58"/>
    <x v="19"/>
    <x v="9"/>
    <s v="Tier 2  "/>
    <s v="Distribution Circuit      "/>
    <m/>
    <m/>
    <m/>
    <n v="2635553"/>
    <x v="0"/>
    <m/>
    <x v="9"/>
  </r>
  <r>
    <s v="24-0139333"/>
    <x v="12"/>
    <x v="57"/>
    <x v="58"/>
    <x v="19"/>
    <x v="9"/>
    <s v="Tier 2  "/>
    <s v="Distribution Circuit      "/>
    <m/>
    <m/>
    <m/>
    <n v="2635568"/>
    <x v="0"/>
    <m/>
    <x v="17"/>
  </r>
  <r>
    <s v="24-0139397"/>
    <x v="12"/>
    <x v="54"/>
    <x v="58"/>
    <x v="19"/>
    <x v="9"/>
    <s v="Tier 2  "/>
    <s v="Distribution Circuit      "/>
    <m/>
    <m/>
    <m/>
    <n v="2635764"/>
    <x v="0"/>
    <m/>
    <x v="9"/>
  </r>
  <r>
    <s v="24-0139490"/>
    <x v="9"/>
    <x v="53"/>
    <x v="61"/>
    <x v="21"/>
    <x v="9"/>
    <s v="Tier 2  "/>
    <s v="Distribution Circuit      "/>
    <m/>
    <m/>
    <m/>
    <n v="2635958"/>
    <x v="0"/>
    <m/>
    <x v="83"/>
  </r>
  <r>
    <s v="24-0139943"/>
    <x v="9"/>
    <x v="53"/>
    <x v="72"/>
    <x v="21"/>
    <x v="9"/>
    <s v="Zone 1  "/>
    <s v="Transformer only          "/>
    <m/>
    <m/>
    <m/>
    <n v="2637444"/>
    <x v="0"/>
    <m/>
    <x v="37"/>
  </r>
  <r>
    <s v="24-0134617"/>
    <x v="10"/>
    <x v="50"/>
    <x v="58"/>
    <x v="19"/>
    <x v="9"/>
    <s v="Tier 3  "/>
    <s v="Transformer only          "/>
    <m/>
    <m/>
    <m/>
    <n v="2638606"/>
    <x v="0"/>
    <m/>
    <x v="2335"/>
  </r>
  <r>
    <s v="24-0140312"/>
    <x v="9"/>
    <x v="49"/>
    <x v="70"/>
    <x v="22"/>
    <x v="9"/>
    <s v="Tier 2  "/>
    <s v="Distribution Circuit      "/>
    <m/>
    <m/>
    <m/>
    <n v="2638519"/>
    <x v="0"/>
    <m/>
    <x v="224"/>
  </r>
  <r>
    <s v="24-0140502"/>
    <x v="9"/>
    <x v="53"/>
    <x v="63"/>
    <x v="21"/>
    <x v="9"/>
    <s v="Tier 3  "/>
    <s v="Transformer only          "/>
    <m/>
    <m/>
    <m/>
    <n v="2638698"/>
    <x v="0"/>
    <m/>
    <x v="62"/>
  </r>
  <r>
    <s v="24-0140956"/>
    <x v="9"/>
    <x v="53"/>
    <x v="61"/>
    <x v="22"/>
    <x v="9"/>
    <s v="Tier 2  "/>
    <s v="Transformer only          "/>
    <m/>
    <m/>
    <m/>
    <n v="2639205"/>
    <x v="0"/>
    <m/>
    <x v="23"/>
  </r>
  <r>
    <s v="24-0140876"/>
    <x v="9"/>
    <x v="53"/>
    <x v="63"/>
    <x v="21"/>
    <x v="9"/>
    <s v="Zone 1  "/>
    <s v="Transformer only          "/>
    <m/>
    <m/>
    <m/>
    <n v="2639291"/>
    <x v="0"/>
    <m/>
    <x v="62"/>
  </r>
  <r>
    <s v="24-0141221"/>
    <x v="14"/>
    <x v="64"/>
    <x v="61"/>
    <x v="20"/>
    <x v="9"/>
    <s v="Tier 3  "/>
    <s v="Transformer only          "/>
    <m/>
    <m/>
    <m/>
    <n v="2639866"/>
    <x v="0"/>
    <m/>
    <x v="2461"/>
  </r>
  <r>
    <s v="24-0141234"/>
    <x v="14"/>
    <x v="59"/>
    <x v="65"/>
    <x v="21"/>
    <x v="9"/>
    <s v="Tier 3  "/>
    <s v="Distribution Circuit      "/>
    <m/>
    <m/>
    <m/>
    <n v="2639947"/>
    <x v="0"/>
    <m/>
    <x v="74"/>
  </r>
  <r>
    <s v="24-0141486"/>
    <x v="12"/>
    <x v="54"/>
    <x v="58"/>
    <x v="19"/>
    <x v="9"/>
    <s v="Tier 3  "/>
    <s v="Distribution Circuit      "/>
    <m/>
    <m/>
    <m/>
    <n v="2640956"/>
    <x v="0"/>
    <m/>
    <x v="9"/>
  </r>
  <r>
    <s v="24-0133014"/>
    <x v="11"/>
    <x v="51"/>
    <x v="58"/>
    <x v="19"/>
    <x v="9"/>
    <s v="Tier 2  "/>
    <s v="Distribution Circuit      "/>
    <m/>
    <m/>
    <m/>
    <n v="2641395"/>
    <x v="0"/>
    <m/>
    <x v="2336"/>
  </r>
  <r>
    <s v="24-0135514"/>
    <x v="11"/>
    <x v="51"/>
    <x v="58"/>
    <x v="19"/>
    <x v="9"/>
    <s v="Tier 2  "/>
    <s v="Distribution Circuit      "/>
    <m/>
    <m/>
    <m/>
    <n v="2641398"/>
    <x v="0"/>
    <m/>
    <x v="2336"/>
  </r>
  <r>
    <s v="24-0134648"/>
    <x v="11"/>
    <x v="51"/>
    <x v="58"/>
    <x v="19"/>
    <x v="9"/>
    <s v="Tier 2  "/>
    <s v="Distribution Circuit      "/>
    <m/>
    <m/>
    <m/>
    <n v="2641394"/>
    <x v="0"/>
    <m/>
    <x v="2336"/>
  </r>
  <r>
    <s v="24-0134675"/>
    <x v="11"/>
    <x v="51"/>
    <x v="58"/>
    <x v="19"/>
    <x v="9"/>
    <s v="Tier 3  "/>
    <s v="Distribution Circuit      "/>
    <m/>
    <m/>
    <m/>
    <n v="2641422"/>
    <x v="0"/>
    <m/>
    <x v="2336"/>
  </r>
  <r>
    <s v="24-0132668"/>
    <x v="11"/>
    <x v="55"/>
    <x v="58"/>
    <x v="19"/>
    <x v="9"/>
    <s v="Tier 3  "/>
    <s v="Distribution Circuit      "/>
    <m/>
    <m/>
    <m/>
    <n v="2641380"/>
    <x v="0"/>
    <m/>
    <x v="2337"/>
  </r>
  <r>
    <s v="24-0135176"/>
    <x v="11"/>
    <x v="51"/>
    <x v="58"/>
    <x v="19"/>
    <x v="9"/>
    <s v="Tier 2  "/>
    <s v="Transformer only          "/>
    <m/>
    <m/>
    <m/>
    <n v="2641448"/>
    <x v="0"/>
    <m/>
    <x v="2336"/>
  </r>
  <r>
    <s v="24-0136658"/>
    <x v="11"/>
    <x v="51"/>
    <x v="58"/>
    <x v="19"/>
    <x v="9"/>
    <s v="Tier 2  "/>
    <s v="Transformer only          "/>
    <m/>
    <m/>
    <m/>
    <n v="2641895"/>
    <x v="0"/>
    <m/>
    <x v="2336"/>
  </r>
  <r>
    <s v="24-0136655"/>
    <x v="10"/>
    <x v="50"/>
    <x v="58"/>
    <x v="19"/>
    <x v="9"/>
    <s v="Tier 2  "/>
    <s v="Distribution Circuit      "/>
    <m/>
    <m/>
    <m/>
    <n v="2642074"/>
    <x v="0"/>
    <m/>
    <x v="2335"/>
  </r>
  <r>
    <s v="24-0141955"/>
    <x v="12"/>
    <x v="54"/>
    <x v="58"/>
    <x v="19"/>
    <x v="9"/>
    <s v="Tier 2  "/>
    <s v="Transformer only          "/>
    <m/>
    <m/>
    <m/>
    <n v="2642286"/>
    <x v="0"/>
    <m/>
    <x v="9"/>
  </r>
  <r>
    <s v="24-0133080"/>
    <x v="11"/>
    <x v="51"/>
    <x v="58"/>
    <x v="19"/>
    <x v="9"/>
    <s v="Tier 2  "/>
    <s v="Distribution Circuit      "/>
    <m/>
    <m/>
    <m/>
    <n v="2642476"/>
    <x v="0"/>
    <m/>
    <x v="2336"/>
  </r>
  <r>
    <s v="24-0133297"/>
    <x v="11"/>
    <x v="51"/>
    <x v="58"/>
    <x v="19"/>
    <x v="9"/>
    <s v="Tier 2  "/>
    <s v="Distribution Circuit      "/>
    <m/>
    <m/>
    <m/>
    <n v="2643536"/>
    <x v="0"/>
    <m/>
    <x v="2336"/>
  </r>
  <r>
    <s v="24-0135770"/>
    <x v="11"/>
    <x v="51"/>
    <x v="58"/>
    <x v="19"/>
    <x v="9"/>
    <s v="Tier 2  "/>
    <s v="Distribution Circuit      "/>
    <m/>
    <m/>
    <m/>
    <n v="2643530"/>
    <x v="0"/>
    <m/>
    <x v="2336"/>
  </r>
  <r>
    <s v="24-0133296"/>
    <x v="11"/>
    <x v="51"/>
    <x v="58"/>
    <x v="19"/>
    <x v="9"/>
    <s v="Tier 2  "/>
    <s v="Distribution Circuit      "/>
    <m/>
    <m/>
    <m/>
    <n v="2643669"/>
    <x v="0"/>
    <m/>
    <x v="2336"/>
  </r>
  <r>
    <s v="24-0132750"/>
    <x v="11"/>
    <x v="51"/>
    <x v="58"/>
    <x v="19"/>
    <x v="9"/>
    <s v="Tier 2  "/>
    <s v="Distribution Circuit      "/>
    <m/>
    <m/>
    <m/>
    <n v="2643707"/>
    <x v="0"/>
    <m/>
    <x v="2336"/>
  </r>
  <r>
    <s v="24-0142754"/>
    <x v="9"/>
    <x v="49"/>
    <x v="70"/>
    <x v="22"/>
    <x v="9"/>
    <s v="Tier 2  "/>
    <s v="Transformer only          "/>
    <m/>
    <m/>
    <m/>
    <n v="2644316"/>
    <x v="0"/>
    <m/>
    <x v="224"/>
  </r>
  <r>
    <s v="24-0142840"/>
    <x v="13"/>
    <x v="72"/>
    <x v="64"/>
    <x v="22"/>
    <x v="9"/>
    <s v="Tier 3  "/>
    <s v="Transformer only          "/>
    <m/>
    <m/>
    <m/>
    <n v="2644405"/>
    <x v="0"/>
    <m/>
    <x v="45"/>
  </r>
  <r>
    <s v="24-0136913"/>
    <x v="11"/>
    <x v="51"/>
    <x v="58"/>
    <x v="19"/>
    <x v="9"/>
    <s v="Tier 2  "/>
    <s v="Distribution Circuit      "/>
    <m/>
    <m/>
    <m/>
    <n v="2644486"/>
    <x v="0"/>
    <m/>
    <x v="2336"/>
  </r>
  <r>
    <s v="24-0135427"/>
    <x v="11"/>
    <x v="51"/>
    <x v="58"/>
    <x v="19"/>
    <x v="9"/>
    <s v="Tier 3  "/>
    <s v="Distribution Circuit      "/>
    <m/>
    <m/>
    <m/>
    <n v="2644428"/>
    <x v="0"/>
    <m/>
    <x v="2336"/>
  </r>
  <r>
    <s v="24-0136907"/>
    <x v="11"/>
    <x v="51"/>
    <x v="58"/>
    <x v="19"/>
    <x v="9"/>
    <s v="Tier 2  "/>
    <s v="Transformer only          "/>
    <m/>
    <m/>
    <m/>
    <n v="2644467"/>
    <x v="0"/>
    <m/>
    <x v="2336"/>
  </r>
  <r>
    <s v="24-0135500"/>
    <x v="11"/>
    <x v="55"/>
    <x v="58"/>
    <x v="19"/>
    <x v="9"/>
    <s v="Tier 3  "/>
    <s v="Distribution Circuit      "/>
    <m/>
    <m/>
    <m/>
    <n v="2644656"/>
    <x v="0"/>
    <m/>
    <x v="2337"/>
  </r>
  <r>
    <s v="24-0138938"/>
    <x v="11"/>
    <x v="51"/>
    <x v="58"/>
    <x v="19"/>
    <x v="9"/>
    <s v="Tier 2  "/>
    <s v="Distribution Circuit      "/>
    <m/>
    <m/>
    <m/>
    <n v="2645159"/>
    <x v="0"/>
    <m/>
    <x v="2336"/>
  </r>
  <r>
    <s v="24-0143063"/>
    <x v="14"/>
    <x v="59"/>
    <x v="65"/>
    <x v="17"/>
    <x v="9"/>
    <s v="Tier 3  "/>
    <s v="Distribution Circuit      "/>
    <m/>
    <m/>
    <m/>
    <n v="2645207"/>
    <x v="0"/>
    <m/>
    <x v="239"/>
  </r>
  <r>
    <s v="24-0133317"/>
    <x v="11"/>
    <x v="65"/>
    <x v="60"/>
    <x v="17"/>
    <x v="9"/>
    <s v="Tier 2  "/>
    <s v="Distribution Circuit      "/>
    <m/>
    <m/>
    <m/>
    <n v="2645487"/>
    <x v="0"/>
    <m/>
    <x v="215"/>
  </r>
  <r>
    <s v="24-0134794"/>
    <x v="11"/>
    <x v="51"/>
    <x v="58"/>
    <x v="19"/>
    <x v="9"/>
    <s v="Tier 2  "/>
    <s v="Distribution Circuit      "/>
    <m/>
    <m/>
    <m/>
    <n v="2645587"/>
    <x v="0"/>
    <m/>
    <x v="2336"/>
  </r>
  <r>
    <s v="24-0134791"/>
    <x v="11"/>
    <x v="51"/>
    <x v="58"/>
    <x v="19"/>
    <x v="9"/>
    <s v="Tier 3  "/>
    <s v="Distribution Circuit      "/>
    <m/>
    <m/>
    <m/>
    <n v="2645586"/>
    <x v="0"/>
    <m/>
    <x v="2336"/>
  </r>
  <r>
    <s v="24-0143343"/>
    <x v="9"/>
    <x v="53"/>
    <x v="72"/>
    <x v="21"/>
    <x v="9"/>
    <s v="Tier 3  "/>
    <s v="Transformer only          "/>
    <m/>
    <m/>
    <m/>
    <n v="2645971"/>
    <x v="0"/>
    <m/>
    <x v="37"/>
  </r>
  <r>
    <s v="24-0135553"/>
    <x v="11"/>
    <x v="51"/>
    <x v="58"/>
    <x v="19"/>
    <x v="9"/>
    <s v="Tier 2  "/>
    <s v="Distribution Circuit      "/>
    <m/>
    <m/>
    <m/>
    <n v="2646365"/>
    <x v="0"/>
    <m/>
    <x v="2336"/>
  </r>
  <r>
    <s v="24-0135561"/>
    <x v="11"/>
    <x v="51"/>
    <x v="58"/>
    <x v="19"/>
    <x v="9"/>
    <s v="Tier 2  "/>
    <s v="Distribution Circuit      "/>
    <m/>
    <m/>
    <m/>
    <n v="2646372"/>
    <x v="0"/>
    <m/>
    <x v="2336"/>
  </r>
  <r>
    <s v="24-0136947"/>
    <x v="11"/>
    <x v="51"/>
    <x v="58"/>
    <x v="19"/>
    <x v="9"/>
    <s v="Tier 2  "/>
    <s v="Distribution Circuit      "/>
    <m/>
    <m/>
    <m/>
    <n v="2646373"/>
    <x v="0"/>
    <m/>
    <x v="2336"/>
  </r>
  <r>
    <s v="24-0140657"/>
    <x v="11"/>
    <x v="51"/>
    <x v="58"/>
    <x v="19"/>
    <x v="9"/>
    <s v="Tier 2  "/>
    <s v="Transformer only          "/>
    <m/>
    <m/>
    <m/>
    <n v="2646377"/>
    <x v="0"/>
    <m/>
    <x v="2336"/>
  </r>
  <r>
    <s v="24-0143587"/>
    <x v="12"/>
    <x v="57"/>
    <x v="58"/>
    <x v="19"/>
    <x v="9"/>
    <s v="Tier 3  "/>
    <s v="Distribution Circuit      "/>
    <m/>
    <m/>
    <m/>
    <n v="2646465"/>
    <x v="0"/>
    <m/>
    <x v="17"/>
  </r>
  <r>
    <s v="24-0140649"/>
    <x v="11"/>
    <x v="51"/>
    <x v="58"/>
    <x v="19"/>
    <x v="9"/>
    <s v="Tier 3  "/>
    <s v="Transformer only          "/>
    <m/>
    <m/>
    <m/>
    <n v="2646639"/>
    <x v="0"/>
    <m/>
    <x v="2336"/>
  </r>
  <r>
    <s v="24-0133225"/>
    <x v="11"/>
    <x v="51"/>
    <x v="58"/>
    <x v="19"/>
    <x v="9"/>
    <s v="Tier 2  "/>
    <s v="Distribution Circuit      "/>
    <m/>
    <m/>
    <m/>
    <n v="2647384"/>
    <x v="0"/>
    <m/>
    <x v="2336"/>
  </r>
  <r>
    <s v="24-0135635"/>
    <x v="11"/>
    <x v="51"/>
    <x v="58"/>
    <x v="19"/>
    <x v="9"/>
    <s v="Tier 2  "/>
    <s v="Transformer only          "/>
    <m/>
    <m/>
    <m/>
    <n v="2647805"/>
    <x v="0"/>
    <m/>
    <x v="2336"/>
  </r>
  <r>
    <s v="24-0133228"/>
    <x v="11"/>
    <x v="51"/>
    <x v="58"/>
    <x v="19"/>
    <x v="9"/>
    <s v="Tier 2  "/>
    <s v="Distribution Circuit      "/>
    <m/>
    <m/>
    <m/>
    <n v="2647414"/>
    <x v="0"/>
    <m/>
    <x v="2336"/>
  </r>
  <r>
    <s v="24-0135636"/>
    <x v="11"/>
    <x v="51"/>
    <x v="58"/>
    <x v="19"/>
    <x v="9"/>
    <s v="Tier 2  "/>
    <s v="Transformer only          "/>
    <m/>
    <m/>
    <m/>
    <n v="2648041"/>
    <x v="0"/>
    <m/>
    <x v="2336"/>
  </r>
  <r>
    <s v="24-0135639"/>
    <x v="11"/>
    <x v="51"/>
    <x v="58"/>
    <x v="19"/>
    <x v="9"/>
    <s v="Tier 2  "/>
    <s v="Transformer only          "/>
    <m/>
    <m/>
    <m/>
    <n v="2647474"/>
    <x v="0"/>
    <m/>
    <x v="2336"/>
  </r>
  <r>
    <s v="24-0135607"/>
    <x v="11"/>
    <x v="51"/>
    <x v="58"/>
    <x v="19"/>
    <x v="9"/>
    <s v="Tier 2  "/>
    <s v="Distribution Circuit      "/>
    <m/>
    <m/>
    <m/>
    <n v="2647479"/>
    <x v="0"/>
    <m/>
    <x v="2336"/>
  </r>
  <r>
    <s v="24-0135283"/>
    <x v="11"/>
    <x v="51"/>
    <x v="58"/>
    <x v="19"/>
    <x v="9"/>
    <s v="Zone 1  "/>
    <s v="Transformer only          "/>
    <m/>
    <m/>
    <m/>
    <n v="2647482"/>
    <x v="0"/>
    <m/>
    <x v="2336"/>
  </r>
  <r>
    <s v="24-0139011"/>
    <x v="11"/>
    <x v="51"/>
    <x v="58"/>
    <x v="19"/>
    <x v="9"/>
    <s v="Tier 2  "/>
    <s v="Transformer only          "/>
    <m/>
    <m/>
    <m/>
    <n v="2647490"/>
    <x v="0"/>
    <m/>
    <x v="2336"/>
  </r>
  <r>
    <s v="24-0135642"/>
    <x v="11"/>
    <x v="51"/>
    <x v="58"/>
    <x v="19"/>
    <x v="9"/>
    <s v="Tier 2  "/>
    <s v="Transformer only          "/>
    <m/>
    <m/>
    <m/>
    <n v="2647507"/>
    <x v="0"/>
    <m/>
    <x v="2336"/>
  </r>
  <r>
    <s v="24-0135645"/>
    <x v="11"/>
    <x v="51"/>
    <x v="58"/>
    <x v="19"/>
    <x v="9"/>
    <s v="Tier 2  "/>
    <s v="Transformer only          "/>
    <m/>
    <m/>
    <m/>
    <n v="2647557"/>
    <x v="0"/>
    <m/>
    <x v="2336"/>
  </r>
  <r>
    <s v="24-0135646"/>
    <x v="11"/>
    <x v="51"/>
    <x v="58"/>
    <x v="19"/>
    <x v="9"/>
    <s v="Tier 2  "/>
    <s v="Transformer only          "/>
    <m/>
    <m/>
    <m/>
    <n v="2647587"/>
    <x v="0"/>
    <m/>
    <x v="2336"/>
  </r>
  <r>
    <s v="24-0135649"/>
    <x v="11"/>
    <x v="51"/>
    <x v="58"/>
    <x v="19"/>
    <x v="9"/>
    <s v="Tier 2  "/>
    <s v="Transformer only          "/>
    <m/>
    <m/>
    <m/>
    <n v="2647992"/>
    <x v="0"/>
    <m/>
    <x v="2336"/>
  </r>
  <r>
    <s v="24-0144107"/>
    <x v="12"/>
    <x v="57"/>
    <x v="58"/>
    <x v="19"/>
    <x v="9"/>
    <s v="Tier 2  "/>
    <s v="Distribution Circuit      "/>
    <m/>
    <m/>
    <m/>
    <n v="2648315"/>
    <x v="0"/>
    <m/>
    <x v="17"/>
  </r>
  <r>
    <s v="24-0133268"/>
    <x v="11"/>
    <x v="51"/>
    <x v="58"/>
    <x v="19"/>
    <x v="9"/>
    <s v="Tier 2  "/>
    <s v="Distribution Circuit      "/>
    <m/>
    <m/>
    <m/>
    <n v="2648412"/>
    <x v="0"/>
    <m/>
    <x v="2336"/>
  </r>
  <r>
    <s v="24-0133267"/>
    <x v="11"/>
    <x v="51"/>
    <x v="58"/>
    <x v="19"/>
    <x v="9"/>
    <s v="Tier 2  "/>
    <s v="Transformer only          "/>
    <m/>
    <m/>
    <m/>
    <n v="2648427"/>
    <x v="0"/>
    <m/>
    <x v="2336"/>
  </r>
  <r>
    <s v="24-0133262"/>
    <x v="11"/>
    <x v="51"/>
    <x v="58"/>
    <x v="19"/>
    <x v="9"/>
    <s v="Tier 2  "/>
    <s v="Transformer only          "/>
    <m/>
    <m/>
    <m/>
    <n v="2648946"/>
    <x v="0"/>
    <m/>
    <x v="2336"/>
  </r>
  <r>
    <s v="24-0133261"/>
    <x v="11"/>
    <x v="51"/>
    <x v="58"/>
    <x v="19"/>
    <x v="9"/>
    <s v="Tier 2  "/>
    <s v="Transformer only          "/>
    <m/>
    <m/>
    <m/>
    <n v="2648950"/>
    <x v="0"/>
    <m/>
    <x v="2336"/>
  </r>
  <r>
    <s v="24-0133265"/>
    <x v="11"/>
    <x v="51"/>
    <x v="58"/>
    <x v="19"/>
    <x v="9"/>
    <s v="Tier 2  "/>
    <s v="Transformer only          "/>
    <m/>
    <m/>
    <m/>
    <n v="2648435"/>
    <x v="0"/>
    <m/>
    <x v="2336"/>
  </r>
  <r>
    <s v="24-0133269"/>
    <x v="11"/>
    <x v="51"/>
    <x v="58"/>
    <x v="19"/>
    <x v="9"/>
    <s v="Tier 2  "/>
    <s v="Distribution Circuit      "/>
    <m/>
    <m/>
    <m/>
    <n v="2648438"/>
    <x v="0"/>
    <m/>
    <x v="2336"/>
  </r>
  <r>
    <s v="24-0139247"/>
    <x v="10"/>
    <x v="50"/>
    <x v="58"/>
    <x v="19"/>
    <x v="9"/>
    <s v="Tier 3  "/>
    <s v="Distribution Circuit      "/>
    <m/>
    <m/>
    <m/>
    <n v="2648464"/>
    <x v="0"/>
    <m/>
    <x v="2335"/>
  </r>
  <r>
    <s v="24-0138467"/>
    <x v="10"/>
    <x v="50"/>
    <x v="58"/>
    <x v="19"/>
    <x v="9"/>
    <s v="Tier 3  "/>
    <s v="Transformer only          "/>
    <m/>
    <m/>
    <m/>
    <n v="2648489"/>
    <x v="0"/>
    <m/>
    <x v="2335"/>
  </r>
  <r>
    <s v="24-0138464"/>
    <x v="10"/>
    <x v="50"/>
    <x v="58"/>
    <x v="19"/>
    <x v="9"/>
    <s v="Tier 3  "/>
    <s v="Distribution Circuit      "/>
    <m/>
    <m/>
    <m/>
    <n v="2648776"/>
    <x v="0"/>
    <m/>
    <x v="2335"/>
  </r>
  <r>
    <s v="24-0137215"/>
    <x v="11"/>
    <x v="51"/>
    <x v="58"/>
    <x v="19"/>
    <x v="9"/>
    <s v="Tier 2  "/>
    <s v="Distribution Circuit      "/>
    <m/>
    <m/>
    <m/>
    <n v="2648664"/>
    <x v="0"/>
    <m/>
    <x v="2336"/>
  </r>
  <r>
    <s v="24-0140062"/>
    <x v="11"/>
    <x v="51"/>
    <x v="58"/>
    <x v="19"/>
    <x v="9"/>
    <s v="Tier 2  "/>
    <s v="Distribution Circuit      "/>
    <m/>
    <m/>
    <m/>
    <n v="2648889"/>
    <x v="0"/>
    <m/>
    <x v="2336"/>
  </r>
  <r>
    <s v="24-0140490"/>
    <x v="11"/>
    <x v="51"/>
    <x v="58"/>
    <x v="19"/>
    <x v="9"/>
    <s v="Tier 2  "/>
    <s v="Transformer only          "/>
    <m/>
    <m/>
    <m/>
    <n v="2649322"/>
    <x v="0"/>
    <m/>
    <x v="2336"/>
  </r>
  <r>
    <s v="24-0142071"/>
    <x v="11"/>
    <x v="51"/>
    <x v="58"/>
    <x v="19"/>
    <x v="9"/>
    <s v="Tier 2  "/>
    <s v="Distribution Circuit      "/>
    <m/>
    <m/>
    <m/>
    <n v="2649351"/>
    <x v="0"/>
    <m/>
    <x v="2336"/>
  </r>
  <r>
    <s v="24-0143999"/>
    <x v="11"/>
    <x v="51"/>
    <x v="58"/>
    <x v="19"/>
    <x v="9"/>
    <s v="Tier 3  "/>
    <s v="Transformer only          "/>
    <m/>
    <m/>
    <m/>
    <n v="2649401"/>
    <x v="0"/>
    <m/>
    <x v="2336"/>
  </r>
  <r>
    <s v="24-0139240"/>
    <x v="10"/>
    <x v="50"/>
    <x v="58"/>
    <x v="19"/>
    <x v="9"/>
    <s v="Tier 2  "/>
    <s v="Distribution Circuit      "/>
    <m/>
    <m/>
    <m/>
    <n v="2649423"/>
    <x v="0"/>
    <m/>
    <x v="2335"/>
  </r>
  <r>
    <s v="24-0139402"/>
    <x v="10"/>
    <x v="50"/>
    <x v="58"/>
    <x v="19"/>
    <x v="9"/>
    <s v="Tier 3  "/>
    <s v="Distribution Circuit      "/>
    <m/>
    <m/>
    <m/>
    <n v="2649449"/>
    <x v="0"/>
    <m/>
    <x v="2335"/>
  </r>
  <r>
    <s v="24-0140556"/>
    <x v="10"/>
    <x v="50"/>
    <x v="58"/>
    <x v="19"/>
    <x v="9"/>
    <s v="Tier 2  "/>
    <s v="Transformer only          "/>
    <m/>
    <m/>
    <m/>
    <n v="2649831"/>
    <x v="0"/>
    <m/>
    <x v="2335"/>
  </r>
  <r>
    <s v="24-0144540"/>
    <x v="12"/>
    <x v="54"/>
    <x v="58"/>
    <x v="19"/>
    <x v="9"/>
    <s v="Tier 2  "/>
    <s v="Distribution Circuit      "/>
    <m/>
    <m/>
    <m/>
    <n v="2650410"/>
    <x v="0"/>
    <m/>
    <x v="9"/>
  </r>
  <r>
    <s v="24-0134994"/>
    <x v="11"/>
    <x v="51"/>
    <x v="58"/>
    <x v="19"/>
    <x v="9"/>
    <s v="Tier 2  "/>
    <s v="Distribution Circuit      "/>
    <m/>
    <m/>
    <m/>
    <n v="2650530"/>
    <x v="0"/>
    <m/>
    <x v="2336"/>
  </r>
  <r>
    <s v="24-0142942"/>
    <x v="10"/>
    <x v="50"/>
    <x v="58"/>
    <x v="19"/>
    <x v="9"/>
    <s v="Tier 2  "/>
    <s v="Transformer only          "/>
    <m/>
    <m/>
    <m/>
    <n v="2650566"/>
    <x v="0"/>
    <m/>
    <x v="2335"/>
  </r>
  <r>
    <s v="24-0143332"/>
    <x v="11"/>
    <x v="51"/>
    <x v="58"/>
    <x v="19"/>
    <x v="9"/>
    <s v="Tier 2  "/>
    <s v="Distribution Circuit      "/>
    <m/>
    <m/>
    <m/>
    <n v="2651508"/>
    <x v="0"/>
    <m/>
    <x v="2336"/>
  </r>
  <r>
    <s v="24-0136707"/>
    <x v="11"/>
    <x v="51"/>
    <x v="58"/>
    <x v="19"/>
    <x v="9"/>
    <s v="Tier 2  "/>
    <s v="Distribution Circuit      "/>
    <m/>
    <m/>
    <m/>
    <n v="2651517"/>
    <x v="0"/>
    <m/>
    <x v="2336"/>
  </r>
  <r>
    <s v="24-0144883"/>
    <x v="9"/>
    <x v="53"/>
    <x v="61"/>
    <x v="26"/>
    <x v="9"/>
    <s v="Tier 2  "/>
    <s v="Transformer only          "/>
    <m/>
    <m/>
    <m/>
    <n v="2651639"/>
    <x v="0"/>
    <m/>
    <x v="421"/>
  </r>
  <r>
    <s v="24-0145066"/>
    <x v="12"/>
    <x v="57"/>
    <x v="58"/>
    <x v="19"/>
    <x v="9"/>
    <s v="Tier 3  "/>
    <s v="Distribution Circuit      "/>
    <m/>
    <m/>
    <m/>
    <n v="2652820"/>
    <x v="0"/>
    <m/>
    <x v="17"/>
  </r>
  <r>
    <s v="24-0145068"/>
    <x v="12"/>
    <x v="54"/>
    <x v="58"/>
    <x v="19"/>
    <x v="9"/>
    <s v="Tier 2  "/>
    <s v="Distribution Circuit      "/>
    <m/>
    <m/>
    <m/>
    <n v="2652837"/>
    <x v="0"/>
    <m/>
    <x v="9"/>
  </r>
  <r>
    <s v="24-0145090"/>
    <x v="9"/>
    <x v="53"/>
    <x v="56"/>
    <x v="24"/>
    <x v="9"/>
    <s v="Tier 2  "/>
    <s v="Distribution Circuit      "/>
    <m/>
    <m/>
    <m/>
    <n v="2652911"/>
    <x v="0"/>
    <m/>
    <x v="265"/>
  </r>
  <r>
    <s v="24-0145080"/>
    <x v="9"/>
    <x v="53"/>
    <x v="67"/>
    <x v="17"/>
    <x v="9"/>
    <s v="Tier 2  "/>
    <s v="Transformer only          "/>
    <m/>
    <m/>
    <m/>
    <n v="2653014"/>
    <x v="0"/>
    <m/>
    <x v="543"/>
  </r>
  <r>
    <s v="24-0145343"/>
    <x v="8"/>
    <x v="48"/>
    <x v="56"/>
    <x v="17"/>
    <x v="9"/>
    <s v="Tier 3  "/>
    <s v="Distribution Circuit      "/>
    <m/>
    <m/>
    <m/>
    <n v="2653838"/>
    <x v="0"/>
    <m/>
    <x v="19"/>
  </r>
  <r>
    <s v="24-0145179"/>
    <x v="8"/>
    <x v="48"/>
    <x v="68"/>
    <x v="20"/>
    <x v="9"/>
    <s v="Tier 2  "/>
    <s v="Distribution Circuit      "/>
    <m/>
    <m/>
    <m/>
    <n v="2654320"/>
    <x v="0"/>
    <m/>
    <x v="631"/>
  </r>
  <r>
    <s v="24-0145302"/>
    <x v="8"/>
    <x v="52"/>
    <x v="63"/>
    <x v="17"/>
    <x v="9"/>
    <s v="Tier 3  "/>
    <s v="Distribution Circuit      "/>
    <m/>
    <m/>
    <m/>
    <n v="2655447"/>
    <x v="0"/>
    <m/>
    <x v="625"/>
  </r>
  <r>
    <s v="24-0145303"/>
    <x v="12"/>
    <x v="54"/>
    <x v="58"/>
    <x v="19"/>
    <x v="9"/>
    <s v="Tier 3  "/>
    <s v="Distribution Circuit      "/>
    <m/>
    <m/>
    <m/>
    <n v="2655487"/>
    <x v="0"/>
    <m/>
    <x v="9"/>
  </r>
  <r>
    <s v="24-0145303"/>
    <x v="8"/>
    <x v="52"/>
    <x v="56"/>
    <x v="20"/>
    <x v="9"/>
    <s v="Tier 3  "/>
    <s v="Distribution Circuit      "/>
    <m/>
    <m/>
    <m/>
    <n v="2658192"/>
    <x v="0"/>
    <m/>
    <x v="18"/>
  </r>
  <r>
    <s v="24-0145303"/>
    <x v="12"/>
    <x v="54"/>
    <x v="58"/>
    <x v="19"/>
    <x v="9"/>
    <s v="Tier 2  "/>
    <s v="Distribution Circuit      "/>
    <m/>
    <m/>
    <m/>
    <n v="2659642"/>
    <x v="0"/>
    <m/>
    <x v="9"/>
  </r>
  <r>
    <s v="24-0145303"/>
    <x v="8"/>
    <x v="52"/>
    <x v="56"/>
    <x v="20"/>
    <x v="9"/>
    <s v="Tier 3  "/>
    <s v="Distribution Circuit      "/>
    <m/>
    <m/>
    <m/>
    <n v="2659777"/>
    <x v="0"/>
    <m/>
    <x v="18"/>
  </r>
  <r>
    <s v="24-0146026"/>
    <x v="12"/>
    <x v="54"/>
    <x v="58"/>
    <x v="19"/>
    <x v="9"/>
    <s v="Tier 3  "/>
    <s v="Distribution Circuit      "/>
    <m/>
    <m/>
    <m/>
    <n v="2654536"/>
    <x v="0"/>
    <m/>
    <x v="9"/>
  </r>
  <r>
    <s v="24-0145842"/>
    <x v="12"/>
    <x v="54"/>
    <x v="58"/>
    <x v="19"/>
    <x v="9"/>
    <s v="Tier 3  "/>
    <s v="Distribution Circuit      "/>
    <m/>
    <m/>
    <m/>
    <n v="2654622"/>
    <x v="0"/>
    <m/>
    <x v="9"/>
  </r>
  <r>
    <s v="24-0146074"/>
    <x v="12"/>
    <x v="54"/>
    <x v="58"/>
    <x v="19"/>
    <x v="9"/>
    <s v="Tier 3  "/>
    <s v="Distribution Circuit      "/>
    <m/>
    <m/>
    <m/>
    <n v="2654642"/>
    <x v="0"/>
    <m/>
    <x v="9"/>
  </r>
  <r>
    <s v="24-0145217"/>
    <x v="12"/>
    <x v="54"/>
    <x v="58"/>
    <x v="19"/>
    <x v="9"/>
    <s v="Tier 2  "/>
    <s v="Distribution Circuit      "/>
    <m/>
    <m/>
    <m/>
    <n v="2654516"/>
    <x v="0"/>
    <m/>
    <x v="9"/>
  </r>
  <r>
    <s v="24-0145217"/>
    <x v="8"/>
    <x v="52"/>
    <x v="56"/>
    <x v="20"/>
    <x v="9"/>
    <s v="Tier 3  "/>
    <s v="Distribution Circuit      "/>
    <m/>
    <m/>
    <m/>
    <n v="2657987"/>
    <x v="0"/>
    <m/>
    <x v="18"/>
  </r>
  <r>
    <s v="24-0145406"/>
    <x v="8"/>
    <x v="52"/>
    <x v="56"/>
    <x v="20"/>
    <x v="9"/>
    <s v="Tier 3  "/>
    <s v="Distribution Circuit      "/>
    <m/>
    <m/>
    <m/>
    <n v="2654826"/>
    <x v="0"/>
    <m/>
    <x v="18"/>
  </r>
  <r>
    <s v="24-0145986"/>
    <x v="12"/>
    <x v="54"/>
    <x v="58"/>
    <x v="19"/>
    <x v="9"/>
    <s v="Tier 2  "/>
    <s v="Distribution Circuit      "/>
    <m/>
    <m/>
    <m/>
    <n v="2654845"/>
    <x v="0"/>
    <m/>
    <x v="9"/>
  </r>
  <r>
    <s v="24-0146032"/>
    <x v="12"/>
    <x v="57"/>
    <x v="58"/>
    <x v="19"/>
    <x v="9"/>
    <s v="Tier 2  "/>
    <s v="Distribution Circuit      "/>
    <m/>
    <m/>
    <m/>
    <n v="2654829"/>
    <x v="0"/>
    <m/>
    <x v="17"/>
  </r>
  <r>
    <s v="24-0145983"/>
    <x v="12"/>
    <x v="54"/>
    <x v="58"/>
    <x v="19"/>
    <x v="9"/>
    <s v="Tier 3  "/>
    <s v="Distribution Circuit      "/>
    <m/>
    <m/>
    <m/>
    <n v="2656777"/>
    <x v="0"/>
    <m/>
    <x v="9"/>
  </r>
  <r>
    <s v="24-0145310"/>
    <x v="8"/>
    <x v="52"/>
    <x v="68"/>
    <x v="20"/>
    <x v="9"/>
    <s v="Tier 2  "/>
    <s v="Distribution Circuit      "/>
    <m/>
    <m/>
    <m/>
    <n v="2657588"/>
    <x v="0"/>
    <m/>
    <x v="41"/>
  </r>
  <r>
    <s v="24-0145667"/>
    <x v="8"/>
    <x v="48"/>
    <x v="56"/>
    <x v="17"/>
    <x v="9"/>
    <s v="Tier 2  "/>
    <s v="Distribution Circuit      "/>
    <m/>
    <m/>
    <m/>
    <n v="2655069"/>
    <x v="0"/>
    <m/>
    <x v="19"/>
  </r>
  <r>
    <s v="24-0145279"/>
    <x v="12"/>
    <x v="57"/>
    <x v="58"/>
    <x v="19"/>
    <x v="9"/>
    <s v="Tier 2  "/>
    <s v="Distribution Circuit      "/>
    <m/>
    <m/>
    <m/>
    <n v="2658567"/>
    <x v="0"/>
    <m/>
    <x v="17"/>
  </r>
  <r>
    <s v="24-0146087"/>
    <x v="12"/>
    <x v="54"/>
    <x v="58"/>
    <x v="19"/>
    <x v="9"/>
    <s v="Tier 2  "/>
    <s v="Distribution Circuit      "/>
    <m/>
    <m/>
    <m/>
    <n v="2655094"/>
    <x v="0"/>
    <m/>
    <x v="9"/>
  </r>
  <r>
    <s v="24-0145966"/>
    <x v="12"/>
    <x v="54"/>
    <x v="58"/>
    <x v="19"/>
    <x v="9"/>
    <s v="Tier 2  "/>
    <s v="Distribution Circuit      "/>
    <m/>
    <m/>
    <m/>
    <n v="2655162"/>
    <x v="0"/>
    <m/>
    <x v="9"/>
  </r>
  <r>
    <s v="24-0145310"/>
    <x v="12"/>
    <x v="54"/>
    <x v="58"/>
    <x v="19"/>
    <x v="9"/>
    <s v="Tier 2  "/>
    <s v="Distribution Circuit      "/>
    <m/>
    <m/>
    <m/>
    <n v="2655432"/>
    <x v="0"/>
    <m/>
    <x v="9"/>
  </r>
  <r>
    <s v="24-0146012"/>
    <x v="12"/>
    <x v="57"/>
    <x v="58"/>
    <x v="19"/>
    <x v="9"/>
    <s v="Tier 2  "/>
    <s v="Distribution Circuit      "/>
    <m/>
    <m/>
    <m/>
    <n v="2655250"/>
    <x v="0"/>
    <m/>
    <x v="17"/>
  </r>
  <r>
    <s v="24-0146107"/>
    <x v="12"/>
    <x v="54"/>
    <x v="58"/>
    <x v="19"/>
    <x v="9"/>
    <s v="Tier 2  "/>
    <s v="Distribution Circuit      "/>
    <m/>
    <m/>
    <m/>
    <n v="2656008"/>
    <x v="0"/>
    <m/>
    <x v="9"/>
  </r>
  <r>
    <s v="24-0145723"/>
    <x v="8"/>
    <x v="52"/>
    <x v="56"/>
    <x v="20"/>
    <x v="9"/>
    <s v="Tier 2  "/>
    <s v="Distribution Circuit      "/>
    <m/>
    <m/>
    <m/>
    <n v="2657561"/>
    <x v="0"/>
    <m/>
    <x v="18"/>
  </r>
  <r>
    <s v="24-0145848"/>
    <x v="8"/>
    <x v="52"/>
    <x v="56"/>
    <x v="20"/>
    <x v="9"/>
    <s v="Tier 2  "/>
    <s v="Distribution Circuit      "/>
    <m/>
    <m/>
    <m/>
    <n v="2659818"/>
    <x v="0"/>
    <m/>
    <x v="18"/>
  </r>
  <r>
    <s v="24-0146053"/>
    <x v="12"/>
    <x v="54"/>
    <x v="58"/>
    <x v="19"/>
    <x v="9"/>
    <s v="Tier 2  "/>
    <s v="Distribution Circuit      "/>
    <m/>
    <m/>
    <m/>
    <n v="2656457"/>
    <x v="0"/>
    <m/>
    <x v="9"/>
  </r>
  <r>
    <s v="24-0146049"/>
    <x v="12"/>
    <x v="54"/>
    <x v="58"/>
    <x v="19"/>
    <x v="9"/>
    <s v="Tier 3  "/>
    <s v="Distribution Circuit      "/>
    <m/>
    <m/>
    <m/>
    <n v="2660379"/>
    <x v="0"/>
    <m/>
    <x v="9"/>
  </r>
  <r>
    <s v="24-0146080"/>
    <x v="12"/>
    <x v="54"/>
    <x v="58"/>
    <x v="19"/>
    <x v="9"/>
    <s v="Tier 2  "/>
    <s v="Distribution Circuit      "/>
    <m/>
    <m/>
    <m/>
    <n v="2660442"/>
    <x v="0"/>
    <m/>
    <x v="9"/>
  </r>
  <r>
    <s v="24-0146061"/>
    <x v="9"/>
    <x v="53"/>
    <x v="56"/>
    <x v="20"/>
    <x v="9"/>
    <s v="Tier 3  "/>
    <s v="Distribution Circuit      "/>
    <m/>
    <m/>
    <m/>
    <n v="2660458"/>
    <x v="0"/>
    <m/>
    <x v="54"/>
  </r>
  <r>
    <s v="24-0146236"/>
    <x v="8"/>
    <x v="52"/>
    <x v="65"/>
    <x v="20"/>
    <x v="9"/>
    <s v="Tier 3  "/>
    <s v="Distribution Circuit      "/>
    <m/>
    <m/>
    <m/>
    <n v="2660783"/>
    <x v="0"/>
    <m/>
    <x v="56"/>
  </r>
  <r>
    <s v="24-0146219"/>
    <x v="8"/>
    <x v="52"/>
    <x v="56"/>
    <x v="20"/>
    <x v="9"/>
    <s v="Tier 3  "/>
    <s v="Distribution Circuit      "/>
    <m/>
    <m/>
    <m/>
    <n v="2661149"/>
    <x v="0"/>
    <m/>
    <x v="18"/>
  </r>
  <r>
    <s v="24-0146227"/>
    <x v="8"/>
    <x v="52"/>
    <x v="56"/>
    <x v="20"/>
    <x v="9"/>
    <s v="Tier 2  "/>
    <s v="Distribution Circuit      "/>
    <m/>
    <m/>
    <m/>
    <n v="2661336"/>
    <x v="0"/>
    <m/>
    <x v="18"/>
  </r>
  <r>
    <s v="24-0146299"/>
    <x v="9"/>
    <x v="53"/>
    <x v="61"/>
    <x v="22"/>
    <x v="9"/>
    <s v="Tier 3  "/>
    <s v="Transformer only          "/>
    <m/>
    <m/>
    <m/>
    <n v="2661377"/>
    <x v="0"/>
    <m/>
    <x v="23"/>
  </r>
  <r>
    <s v="24-0146380"/>
    <x v="11"/>
    <x v="67"/>
    <x v="59"/>
    <x v="17"/>
    <x v="9"/>
    <s v="Tier 2  "/>
    <s v="Distribution Circuit      "/>
    <m/>
    <m/>
    <m/>
    <n v="2661751"/>
    <x v="0"/>
    <m/>
    <x v="898"/>
  </r>
  <r>
    <s v="24-0146416"/>
    <x v="12"/>
    <x v="54"/>
    <x v="58"/>
    <x v="19"/>
    <x v="9"/>
    <s v="Tier 2  "/>
    <s v="Distribution Circuit      "/>
    <m/>
    <m/>
    <m/>
    <n v="2661970"/>
    <x v="0"/>
    <m/>
    <x v="9"/>
  </r>
  <r>
    <s v="24-0146398"/>
    <x v="8"/>
    <x v="52"/>
    <x v="61"/>
    <x v="21"/>
    <x v="9"/>
    <s v="Tier 3  "/>
    <s v="Transformer only          "/>
    <m/>
    <m/>
    <m/>
    <n v="2661597"/>
    <x v="0"/>
    <m/>
    <x v="237"/>
  </r>
  <r>
    <s v="24-0146432"/>
    <x v="8"/>
    <x v="52"/>
    <x v="56"/>
    <x v="20"/>
    <x v="9"/>
    <s v="Tier 2  "/>
    <s v="Distribution Circuit      "/>
    <m/>
    <m/>
    <m/>
    <n v="2662007"/>
    <x v="0"/>
    <m/>
    <x v="18"/>
  </r>
  <r>
    <s v="24-0143106"/>
    <x v="10"/>
    <x v="50"/>
    <x v="58"/>
    <x v="19"/>
    <x v="9"/>
    <s v="Tier 2  "/>
    <s v="Distribution Circuit      "/>
    <m/>
    <m/>
    <m/>
    <n v="2663837"/>
    <x v="0"/>
    <m/>
    <x v="2335"/>
  </r>
  <r>
    <s v="24-0141886"/>
    <x v="11"/>
    <x v="51"/>
    <x v="58"/>
    <x v="19"/>
    <x v="9"/>
    <s v="Tier 3  "/>
    <s v="Transformer only          "/>
    <m/>
    <m/>
    <m/>
    <n v="2663860"/>
    <x v="0"/>
    <m/>
    <x v="2336"/>
  </r>
  <r>
    <s v="24-0143100"/>
    <x v="11"/>
    <x v="51"/>
    <x v="58"/>
    <x v="19"/>
    <x v="9"/>
    <s v="Tier 3  "/>
    <s v="Distribution Circuit      "/>
    <m/>
    <m/>
    <m/>
    <n v="2663865"/>
    <x v="0"/>
    <m/>
    <x v="2336"/>
  </r>
  <r>
    <s v="24-0143162"/>
    <x v="11"/>
    <x v="51"/>
    <x v="58"/>
    <x v="19"/>
    <x v="9"/>
    <s v="Tier 2  "/>
    <s v="Distribution Circuit      "/>
    <m/>
    <m/>
    <m/>
    <n v="2663900"/>
    <x v="0"/>
    <m/>
    <x v="2336"/>
  </r>
  <r>
    <s v="24-0139224"/>
    <x v="11"/>
    <x v="55"/>
    <x v="58"/>
    <x v="19"/>
    <x v="9"/>
    <s v="Tier 2  "/>
    <s v="Distribution Circuit      "/>
    <m/>
    <m/>
    <m/>
    <n v="2663951"/>
    <x v="0"/>
    <m/>
    <x v="2337"/>
  </r>
  <r>
    <s v="24-0141997"/>
    <x v="11"/>
    <x v="51"/>
    <x v="58"/>
    <x v="19"/>
    <x v="9"/>
    <s v="Tier 2  "/>
    <s v="Transformer only          "/>
    <m/>
    <m/>
    <m/>
    <n v="2663990"/>
    <x v="0"/>
    <m/>
    <x v="2336"/>
  </r>
  <r>
    <s v="24-0146775"/>
    <x v="15"/>
    <x v="86"/>
    <x v="64"/>
    <x v="17"/>
    <x v="9"/>
    <s v="Tier 3  "/>
    <s v="Transformer only          "/>
    <m/>
    <m/>
    <m/>
    <n v="2663977"/>
    <x v="0"/>
    <m/>
    <x v="1079"/>
  </r>
  <r>
    <s v="24-0142919"/>
    <x v="11"/>
    <x v="51"/>
    <x v="58"/>
    <x v="19"/>
    <x v="9"/>
    <s v="Tier 3  "/>
    <s v="Transformer only          "/>
    <m/>
    <m/>
    <m/>
    <n v="2664218"/>
    <x v="0"/>
    <m/>
    <x v="2336"/>
  </r>
  <r>
    <s v="24-0143112"/>
    <x v="10"/>
    <x v="50"/>
    <x v="58"/>
    <x v="19"/>
    <x v="9"/>
    <s v="Tier 2  "/>
    <s v="Transformer only          "/>
    <m/>
    <m/>
    <m/>
    <n v="2664177"/>
    <x v="0"/>
    <m/>
    <x v="2335"/>
  </r>
  <r>
    <s v="24-0142927"/>
    <x v="11"/>
    <x v="51"/>
    <x v="58"/>
    <x v="19"/>
    <x v="9"/>
    <s v="Tier 3  "/>
    <s v="Transformer only          "/>
    <m/>
    <m/>
    <m/>
    <n v="2664252"/>
    <x v="0"/>
    <m/>
    <x v="2336"/>
  </r>
  <r>
    <s v="24-0142930"/>
    <x v="10"/>
    <x v="50"/>
    <x v="58"/>
    <x v="19"/>
    <x v="9"/>
    <s v="Tier 3  "/>
    <s v="Transformer only          "/>
    <m/>
    <m/>
    <m/>
    <n v="2664351"/>
    <x v="0"/>
    <m/>
    <x v="2335"/>
  </r>
  <r>
    <s v="24-0140538"/>
    <x v="11"/>
    <x v="51"/>
    <x v="58"/>
    <x v="19"/>
    <x v="9"/>
    <s v="Tier 2  "/>
    <s v="Distribution Circuit      "/>
    <m/>
    <m/>
    <m/>
    <n v="2664359"/>
    <x v="0"/>
    <m/>
    <x v="2336"/>
  </r>
  <r>
    <s v="24-0143318"/>
    <x v="11"/>
    <x v="51"/>
    <x v="58"/>
    <x v="19"/>
    <x v="9"/>
    <s v="Tier 2  "/>
    <s v="Distribution Circuit      "/>
    <m/>
    <m/>
    <m/>
    <n v="2664773"/>
    <x v="0"/>
    <m/>
    <x v="2336"/>
  </r>
  <r>
    <s v="24-0137706"/>
    <x v="9"/>
    <x v="53"/>
    <x v="65"/>
    <x v="17"/>
    <x v="9"/>
    <s v="Tier 2  "/>
    <s v="Distribution Circuit      "/>
    <m/>
    <m/>
    <m/>
    <n v="2664767"/>
    <x v="0"/>
    <m/>
    <x v="48"/>
  </r>
  <r>
    <s v="24-0143032"/>
    <x v="10"/>
    <x v="50"/>
    <x v="58"/>
    <x v="19"/>
    <x v="9"/>
    <s v="Tier 2  "/>
    <s v="Distribution Circuit      "/>
    <m/>
    <m/>
    <m/>
    <n v="2664823"/>
    <x v="0"/>
    <m/>
    <x v="2335"/>
  </r>
  <r>
    <s v="24-0140738"/>
    <x v="11"/>
    <x v="51"/>
    <x v="58"/>
    <x v="19"/>
    <x v="9"/>
    <s v="Tier 2  "/>
    <s v="Distribution Circuit      "/>
    <m/>
    <m/>
    <m/>
    <n v="2664852"/>
    <x v="0"/>
    <m/>
    <x v="2336"/>
  </r>
  <r>
    <s v="24-0146982"/>
    <x v="9"/>
    <x v="53"/>
    <x v="65"/>
    <x v="23"/>
    <x v="9"/>
    <s v="Tier 3  "/>
    <s v="Distribution Circuit      "/>
    <m/>
    <m/>
    <m/>
    <n v="2665237"/>
    <x v="0"/>
    <m/>
    <x v="25"/>
  </r>
  <r>
    <s v="24-0143116"/>
    <x v="10"/>
    <x v="50"/>
    <x v="58"/>
    <x v="19"/>
    <x v="9"/>
    <s v="Tier 3  "/>
    <s v="Transformer only          "/>
    <m/>
    <m/>
    <m/>
    <n v="2665346"/>
    <x v="0"/>
    <m/>
    <x v="2335"/>
  </r>
  <r>
    <s v="24-0147054"/>
    <x v="9"/>
    <x v="53"/>
    <x v="65"/>
    <x v="21"/>
    <x v="9"/>
    <s v="Tier 2  "/>
    <s v="Distribution Circuit      "/>
    <m/>
    <m/>
    <m/>
    <n v="2665584"/>
    <x v="0"/>
    <m/>
    <x v="31"/>
  </r>
  <r>
    <s v="24-0146905"/>
    <x v="9"/>
    <x v="53"/>
    <x v="75"/>
    <x v="25"/>
    <x v="9"/>
    <s v="Tier 2  "/>
    <s v="Distribution Circuit      "/>
    <m/>
    <m/>
    <m/>
    <n v="2665656"/>
    <x v="0"/>
    <m/>
    <x v="687"/>
  </r>
  <r>
    <s v="24-0143330"/>
    <x v="11"/>
    <x v="51"/>
    <x v="58"/>
    <x v="19"/>
    <x v="9"/>
    <s v="Tier 2  "/>
    <s v="Distribution Circuit      "/>
    <m/>
    <m/>
    <m/>
    <n v="2665688"/>
    <x v="0"/>
    <m/>
    <x v="2336"/>
  </r>
  <r>
    <s v="24-0143329"/>
    <x v="10"/>
    <x v="50"/>
    <x v="58"/>
    <x v="19"/>
    <x v="9"/>
    <s v="Tier 3  "/>
    <s v="Distribution Circuit      "/>
    <m/>
    <m/>
    <m/>
    <n v="2665689"/>
    <x v="0"/>
    <m/>
    <x v="2335"/>
  </r>
  <r>
    <s v="24-0141904"/>
    <x v="11"/>
    <x v="51"/>
    <x v="58"/>
    <x v="19"/>
    <x v="9"/>
    <s v="Tier 2  "/>
    <s v="Distribution Circuit      "/>
    <m/>
    <m/>
    <m/>
    <n v="2665693"/>
    <x v="0"/>
    <m/>
    <x v="2336"/>
  </r>
  <r>
    <s v="24-0143486"/>
    <x v="11"/>
    <x v="51"/>
    <x v="58"/>
    <x v="19"/>
    <x v="9"/>
    <s v="Tier 2  "/>
    <s v="Distribution Circuit      "/>
    <m/>
    <m/>
    <m/>
    <n v="2665703"/>
    <x v="0"/>
    <m/>
    <x v="2336"/>
  </r>
  <r>
    <s v="24-0143340"/>
    <x v="10"/>
    <x v="50"/>
    <x v="58"/>
    <x v="19"/>
    <x v="9"/>
    <s v="Tier 3  "/>
    <s v="Transformer only          "/>
    <m/>
    <m/>
    <m/>
    <n v="2665874"/>
    <x v="0"/>
    <m/>
    <x v="2335"/>
  </r>
  <r>
    <s v="24-0143338"/>
    <x v="10"/>
    <x v="50"/>
    <x v="58"/>
    <x v="19"/>
    <x v="9"/>
    <s v="Tier 2  "/>
    <s v="Distribution Circuit      "/>
    <m/>
    <m/>
    <m/>
    <n v="2665994"/>
    <x v="0"/>
    <m/>
    <x v="2335"/>
  </r>
  <r>
    <s v="24-0143421"/>
    <x v="10"/>
    <x v="50"/>
    <x v="58"/>
    <x v="19"/>
    <x v="9"/>
    <s v="Tier 3  "/>
    <s v="Transformer only          "/>
    <m/>
    <m/>
    <m/>
    <n v="2666573"/>
    <x v="0"/>
    <m/>
    <x v="2335"/>
  </r>
  <r>
    <s v="24-0144791"/>
    <x v="10"/>
    <x v="50"/>
    <x v="58"/>
    <x v="19"/>
    <x v="9"/>
    <s v="Tier 3  "/>
    <s v="Transformer only          "/>
    <m/>
    <m/>
    <m/>
    <n v="2666440"/>
    <x v="0"/>
    <m/>
    <x v="2335"/>
  </r>
  <r>
    <s v="24-0144635"/>
    <x v="11"/>
    <x v="51"/>
    <x v="58"/>
    <x v="19"/>
    <x v="9"/>
    <s v="Tier 3  "/>
    <s v="Distribution Circuit      "/>
    <m/>
    <m/>
    <m/>
    <n v="2666436"/>
    <x v="0"/>
    <m/>
    <x v="2336"/>
  </r>
  <r>
    <s v="24-0143425"/>
    <x v="10"/>
    <x v="50"/>
    <x v="58"/>
    <x v="19"/>
    <x v="9"/>
    <s v="Tier 3  "/>
    <s v="Transformer only          "/>
    <m/>
    <m/>
    <m/>
    <n v="2666683"/>
    <x v="0"/>
    <m/>
    <x v="2335"/>
  </r>
  <r>
    <s v="24-0137221"/>
    <x v="11"/>
    <x v="55"/>
    <x v="58"/>
    <x v="19"/>
    <x v="9"/>
    <s v="Tier 2  "/>
    <s v="Distribution Circuit      "/>
    <m/>
    <m/>
    <m/>
    <n v="2666680"/>
    <x v="0"/>
    <m/>
    <x v="2337"/>
  </r>
  <r>
    <s v="24-0144571"/>
    <x v="10"/>
    <x v="50"/>
    <x v="58"/>
    <x v="19"/>
    <x v="9"/>
    <s v="Tier 2  "/>
    <s v="Transformer only          "/>
    <m/>
    <m/>
    <m/>
    <n v="2666806"/>
    <x v="0"/>
    <m/>
    <x v="2335"/>
  </r>
  <r>
    <s v="24-0147243"/>
    <x v="12"/>
    <x v="54"/>
    <x v="58"/>
    <x v="19"/>
    <x v="9"/>
    <s v="Tier 2  "/>
    <s v="Distribution Circuit      "/>
    <m/>
    <m/>
    <m/>
    <n v="2666846"/>
    <x v="0"/>
    <m/>
    <x v="9"/>
  </r>
  <r>
    <s v="24-0147117"/>
    <x v="11"/>
    <x v="65"/>
    <x v="65"/>
    <x v="17"/>
    <x v="9"/>
    <s v="Tier 2  "/>
    <s v="Distribution Circuit      "/>
    <m/>
    <m/>
    <m/>
    <n v="2667148"/>
    <x v="0"/>
    <m/>
    <x v="1659"/>
  </r>
  <r>
    <s v="24-0144430"/>
    <x v="11"/>
    <x v="51"/>
    <x v="58"/>
    <x v="19"/>
    <x v="9"/>
    <s v="Tier 2  "/>
    <s v="Distribution Circuit      "/>
    <m/>
    <m/>
    <m/>
    <n v="2667280"/>
    <x v="0"/>
    <m/>
    <x v="2336"/>
  </r>
  <r>
    <s v="24-0147322"/>
    <x v="14"/>
    <x v="64"/>
    <x v="56"/>
    <x v="17"/>
    <x v="9"/>
    <s v="Tier 3  "/>
    <s v="Distribution Circuit      "/>
    <m/>
    <m/>
    <m/>
    <n v="2667345"/>
    <x v="0"/>
    <m/>
    <x v="164"/>
  </r>
  <r>
    <s v="24-0147318"/>
    <x v="9"/>
    <x v="53"/>
    <x v="65"/>
    <x v="21"/>
    <x v="9"/>
    <s v="Tier 3  "/>
    <s v="Transmission line         "/>
    <m/>
    <m/>
    <m/>
    <n v="2667521"/>
    <x v="0"/>
    <m/>
    <x v="31"/>
  </r>
  <r>
    <s v="24-0142222"/>
    <x v="11"/>
    <x v="55"/>
    <x v="58"/>
    <x v="19"/>
    <x v="9"/>
    <s v="Tier 2  "/>
    <s v="Distribution Circuit      "/>
    <m/>
    <m/>
    <m/>
    <n v="2668241"/>
    <x v="0"/>
    <m/>
    <x v="2337"/>
  </r>
  <r>
    <s v="24-0147488"/>
    <x v="9"/>
    <x v="53"/>
    <x v="72"/>
    <x v="21"/>
    <x v="9"/>
    <s v="Tier 2  "/>
    <s v="Transformer only          "/>
    <m/>
    <m/>
    <m/>
    <n v="2668327"/>
    <x v="0"/>
    <m/>
    <x v="37"/>
  </r>
  <r>
    <s v="24-0147978"/>
    <x v="9"/>
    <x v="53"/>
    <x v="61"/>
    <x v="22"/>
    <x v="9"/>
    <s v="Tier 3  "/>
    <s v="Transformer only          "/>
    <m/>
    <m/>
    <m/>
    <n v="2670899"/>
    <x v="0"/>
    <m/>
    <x v="23"/>
  </r>
  <r>
    <s v="24-0148172"/>
    <x v="12"/>
    <x v="54"/>
    <x v="58"/>
    <x v="19"/>
    <x v="9"/>
    <s v="Tier 2  "/>
    <s v="Distribution Circuit      "/>
    <m/>
    <m/>
    <m/>
    <n v="2672132"/>
    <x v="0"/>
    <m/>
    <x v="9"/>
  </r>
  <r>
    <s v="24-0142578"/>
    <x v="11"/>
    <x v="55"/>
    <x v="58"/>
    <x v="19"/>
    <x v="9"/>
    <s v="Tier 2  "/>
    <s v="Distribution Circuit      "/>
    <m/>
    <m/>
    <m/>
    <n v="2672301"/>
    <x v="0"/>
    <m/>
    <x v="2337"/>
  </r>
  <r>
    <s v="24-0144254"/>
    <x v="11"/>
    <x v="51"/>
    <x v="58"/>
    <x v="19"/>
    <x v="9"/>
    <s v="Tier 2  "/>
    <s v="Distribution Circuit      "/>
    <m/>
    <m/>
    <m/>
    <n v="2672341"/>
    <x v="0"/>
    <m/>
    <x v="2336"/>
  </r>
  <r>
    <s v="24-0148275"/>
    <x v="13"/>
    <x v="60"/>
    <x v="56"/>
    <x v="17"/>
    <x v="9"/>
    <s v="Tier 2  "/>
    <s v="Distribution Circuit      "/>
    <m/>
    <m/>
    <m/>
    <n v="2672945"/>
    <x v="0"/>
    <m/>
    <x v="67"/>
  </r>
  <r>
    <s v="24-0143969"/>
    <x v="11"/>
    <x v="51"/>
    <x v="58"/>
    <x v="19"/>
    <x v="9"/>
    <s v="Tier 2  "/>
    <s v="Transformer only          "/>
    <m/>
    <m/>
    <m/>
    <n v="2673016"/>
    <x v="0"/>
    <m/>
    <x v="2336"/>
  </r>
  <r>
    <s v="24-0143373"/>
    <x v="11"/>
    <x v="51"/>
    <x v="58"/>
    <x v="19"/>
    <x v="9"/>
    <s v="Tier 2  "/>
    <s v="Distribution Circuit      "/>
    <m/>
    <m/>
    <m/>
    <n v="2673046"/>
    <x v="0"/>
    <m/>
    <x v="2336"/>
  </r>
  <r>
    <s v="24-0005772"/>
    <x v="13"/>
    <x v="60"/>
    <x v="56"/>
    <x v="17"/>
    <x v="9"/>
    <s v="Tier 2  "/>
    <s v="Distribution Circuit      "/>
    <m/>
    <m/>
    <m/>
    <n v="2304131"/>
    <x v="0"/>
    <m/>
    <x v="67"/>
  </r>
  <r>
    <s v="24-0005783"/>
    <x v="12"/>
    <x v="54"/>
    <x v="58"/>
    <x v="19"/>
    <x v="9"/>
    <s v="Tier 2  "/>
    <s v="Distribution Circuit      "/>
    <m/>
    <m/>
    <m/>
    <n v="2304147"/>
    <x v="0"/>
    <m/>
    <x v="9"/>
  </r>
  <r>
    <s v="24-0006285"/>
    <x v="12"/>
    <x v="54"/>
    <x v="58"/>
    <x v="19"/>
    <x v="9"/>
    <s v="Tier 2  "/>
    <s v="Distribution Circuit      "/>
    <m/>
    <m/>
    <m/>
    <n v="2305519"/>
    <x v="0"/>
    <m/>
    <x v="9"/>
  </r>
  <r>
    <s v="24-0006310"/>
    <x v="12"/>
    <x v="57"/>
    <x v="58"/>
    <x v="19"/>
    <x v="9"/>
    <s v="Tier 3  "/>
    <s v="Distribution Circuit      "/>
    <m/>
    <m/>
    <m/>
    <n v="2305680"/>
    <x v="0"/>
    <m/>
    <x v="17"/>
  </r>
  <r>
    <s v="24-0001289"/>
    <x v="11"/>
    <x v="51"/>
    <x v="58"/>
    <x v="19"/>
    <x v="9"/>
    <s v="Tier 2  "/>
    <s v="Distribution Circuit      "/>
    <m/>
    <m/>
    <m/>
    <n v="2305783"/>
    <x v="0"/>
    <m/>
    <x v="2336"/>
  </r>
  <r>
    <s v="24-0006454"/>
    <x v="9"/>
    <x v="53"/>
    <x v="68"/>
    <x v="23"/>
    <x v="9"/>
    <s v="Tier 2  "/>
    <s v="Distribution Circuit      "/>
    <m/>
    <m/>
    <m/>
    <n v="2306162"/>
    <x v="0"/>
    <m/>
    <x v="347"/>
  </r>
  <r>
    <s v="24-0003816"/>
    <x v="10"/>
    <x v="50"/>
    <x v="58"/>
    <x v="19"/>
    <x v="9"/>
    <s v="Tier 2  "/>
    <s v="Distribution Circuit      "/>
    <m/>
    <m/>
    <m/>
    <n v="2306245"/>
    <x v="0"/>
    <m/>
    <x v="2335"/>
  </r>
  <r>
    <s v="24-0002832"/>
    <x v="10"/>
    <x v="50"/>
    <x v="58"/>
    <x v="19"/>
    <x v="9"/>
    <s v="Tier 2  "/>
    <s v="Transformer only          "/>
    <m/>
    <m/>
    <m/>
    <n v="2306285"/>
    <x v="0"/>
    <m/>
    <x v="2335"/>
  </r>
  <r>
    <s v="24-0006474"/>
    <x v="12"/>
    <x v="54"/>
    <x v="58"/>
    <x v="19"/>
    <x v="9"/>
    <s v="Tier 2  "/>
    <s v="Distribution Circuit      "/>
    <m/>
    <m/>
    <m/>
    <n v="2306311"/>
    <x v="0"/>
    <m/>
    <x v="9"/>
  </r>
  <r>
    <s v="24-0006504"/>
    <x v="9"/>
    <x v="53"/>
    <x v="63"/>
    <x v="23"/>
    <x v="9"/>
    <s v="Tier 2  "/>
    <s v="Transformer only          "/>
    <m/>
    <m/>
    <m/>
    <n v="2306430"/>
    <x v="0"/>
    <m/>
    <x v="210"/>
  </r>
  <r>
    <s v="24-0001293"/>
    <x v="11"/>
    <x v="51"/>
    <x v="58"/>
    <x v="19"/>
    <x v="9"/>
    <s v="Tier 2  "/>
    <s v="Distribution Circuit      "/>
    <m/>
    <m/>
    <m/>
    <n v="2306828"/>
    <x v="0"/>
    <m/>
    <x v="2336"/>
  </r>
  <r>
    <s v="24-0003743"/>
    <x v="11"/>
    <x v="51"/>
    <x v="58"/>
    <x v="19"/>
    <x v="9"/>
    <s v="Tier 2  "/>
    <s v="Distribution Circuit      "/>
    <m/>
    <m/>
    <m/>
    <n v="2306931"/>
    <x v="0"/>
    <m/>
    <x v="2336"/>
  </r>
  <r>
    <s v="24-0002255"/>
    <x v="11"/>
    <x v="51"/>
    <x v="58"/>
    <x v="19"/>
    <x v="9"/>
    <s v="Tier 3  "/>
    <s v="Transformer only          "/>
    <m/>
    <m/>
    <m/>
    <n v="2307078"/>
    <x v="0"/>
    <m/>
    <x v="2336"/>
  </r>
  <r>
    <s v="24-0003874"/>
    <x v="11"/>
    <x v="51"/>
    <x v="58"/>
    <x v="19"/>
    <x v="9"/>
    <s v="Tier 2  "/>
    <s v="Distribution Circuit      "/>
    <m/>
    <m/>
    <m/>
    <n v="2306950"/>
    <x v="0"/>
    <m/>
    <x v="2336"/>
  </r>
  <r>
    <s v="24-0002257"/>
    <x v="10"/>
    <x v="50"/>
    <x v="58"/>
    <x v="19"/>
    <x v="9"/>
    <s v="Tier 2  "/>
    <s v="Transformer only          "/>
    <m/>
    <m/>
    <m/>
    <n v="2307037"/>
    <x v="0"/>
    <m/>
    <x v="2335"/>
  </r>
  <r>
    <s v="24-0006865"/>
    <x v="13"/>
    <x v="60"/>
    <x v="62"/>
    <x v="17"/>
    <x v="9"/>
    <s v="Tier 2  "/>
    <s v="Distribution Circuit      "/>
    <m/>
    <m/>
    <m/>
    <n v="2307097"/>
    <x v="0"/>
    <m/>
    <x v="970"/>
  </r>
  <r>
    <s v="24-0003859"/>
    <x v="10"/>
    <x v="50"/>
    <x v="58"/>
    <x v="19"/>
    <x v="9"/>
    <s v="Tier 2  "/>
    <s v="Transformer only          "/>
    <m/>
    <m/>
    <m/>
    <n v="2307671"/>
    <x v="0"/>
    <m/>
    <x v="2335"/>
  </r>
  <r>
    <s v="24-0003864"/>
    <x v="10"/>
    <x v="50"/>
    <x v="58"/>
    <x v="19"/>
    <x v="9"/>
    <s v="Tier 2  "/>
    <s v="Distribution Circuit      "/>
    <m/>
    <m/>
    <m/>
    <n v="2307679"/>
    <x v="0"/>
    <m/>
    <x v="2335"/>
  </r>
  <r>
    <s v="24-0007495"/>
    <x v="12"/>
    <x v="54"/>
    <x v="58"/>
    <x v="19"/>
    <x v="9"/>
    <s v="Tier 2  "/>
    <s v="Distribution Circuit      "/>
    <m/>
    <m/>
    <m/>
    <n v="2308130"/>
    <x v="0"/>
    <m/>
    <x v="9"/>
  </r>
  <r>
    <s v="24-0007777"/>
    <x v="9"/>
    <x v="53"/>
    <x v="64"/>
    <x v="21"/>
    <x v="9"/>
    <s v="Tier 2  "/>
    <s v="Transformer only          "/>
    <m/>
    <m/>
    <m/>
    <n v="2309278"/>
    <x v="0"/>
    <m/>
    <x v="39"/>
  </r>
  <r>
    <s v="24-0004899"/>
    <x v="10"/>
    <x v="50"/>
    <x v="58"/>
    <x v="19"/>
    <x v="9"/>
    <s v="Tier 2  "/>
    <s v="Distribution Circuit      "/>
    <m/>
    <m/>
    <m/>
    <n v="2309568"/>
    <x v="0"/>
    <m/>
    <x v="2335"/>
  </r>
  <r>
    <s v="24-0004825"/>
    <x v="10"/>
    <x v="50"/>
    <x v="58"/>
    <x v="19"/>
    <x v="9"/>
    <s v="Tier 2  "/>
    <s v="Transformer only          "/>
    <m/>
    <m/>
    <m/>
    <n v="2309561"/>
    <x v="0"/>
    <m/>
    <x v="2335"/>
  </r>
  <r>
    <s v="24-0002858"/>
    <x v="11"/>
    <x v="51"/>
    <x v="58"/>
    <x v="19"/>
    <x v="9"/>
    <s v="Tier 2  "/>
    <s v="Transformer only          "/>
    <m/>
    <m/>
    <m/>
    <n v="2309833"/>
    <x v="0"/>
    <m/>
    <x v="2336"/>
  </r>
  <r>
    <s v="24-0004381"/>
    <x v="10"/>
    <x v="50"/>
    <x v="58"/>
    <x v="19"/>
    <x v="9"/>
    <s v="Tier 3  "/>
    <s v="Transformer only          "/>
    <m/>
    <m/>
    <m/>
    <n v="2309610"/>
    <x v="0"/>
    <m/>
    <x v="2335"/>
  </r>
  <r>
    <s v="24-0008006"/>
    <x v="12"/>
    <x v="57"/>
    <x v="58"/>
    <x v="19"/>
    <x v="9"/>
    <s v="Tier 2  "/>
    <s v="Distribution Circuit      "/>
    <m/>
    <m/>
    <m/>
    <n v="2309778"/>
    <x v="0"/>
    <m/>
    <x v="17"/>
  </r>
  <r>
    <s v="24-0004386"/>
    <x v="10"/>
    <x v="50"/>
    <x v="58"/>
    <x v="19"/>
    <x v="9"/>
    <s v="Tier 3  "/>
    <s v="Transformer only          "/>
    <m/>
    <m/>
    <m/>
    <n v="2309865"/>
    <x v="0"/>
    <m/>
    <x v="2335"/>
  </r>
  <r>
    <s v="24-0004394"/>
    <x v="11"/>
    <x v="51"/>
    <x v="58"/>
    <x v="19"/>
    <x v="9"/>
    <s v="Tier 3  "/>
    <s v="Distribution Circuit      "/>
    <m/>
    <m/>
    <m/>
    <n v="2309898"/>
    <x v="0"/>
    <m/>
    <x v="2336"/>
  </r>
  <r>
    <s v="24-0002469"/>
    <x v="10"/>
    <x v="50"/>
    <x v="58"/>
    <x v="19"/>
    <x v="9"/>
    <s v="Tier 2  "/>
    <s v="Distribution Circuit      "/>
    <m/>
    <m/>
    <m/>
    <n v="2310405"/>
    <x v="0"/>
    <m/>
    <x v="2335"/>
  </r>
  <r>
    <s v="24-0004456"/>
    <x v="10"/>
    <x v="50"/>
    <x v="58"/>
    <x v="19"/>
    <x v="9"/>
    <s v="Tier 3  "/>
    <s v="Distribution Circuit      "/>
    <m/>
    <m/>
    <m/>
    <n v="2310483"/>
    <x v="0"/>
    <m/>
    <x v="2335"/>
  </r>
  <r>
    <s v="24-0004435"/>
    <x v="11"/>
    <x v="51"/>
    <x v="58"/>
    <x v="19"/>
    <x v="9"/>
    <s v="Tier 3  "/>
    <s v="Distribution Circuit      "/>
    <m/>
    <m/>
    <m/>
    <n v="2310451"/>
    <x v="0"/>
    <m/>
    <x v="2336"/>
  </r>
  <r>
    <s v="24-0004452"/>
    <x v="11"/>
    <x v="51"/>
    <x v="58"/>
    <x v="19"/>
    <x v="9"/>
    <s v="Tier 3  "/>
    <s v="Transformer only          "/>
    <m/>
    <m/>
    <m/>
    <n v="2310482"/>
    <x v="0"/>
    <m/>
    <x v="2336"/>
  </r>
  <r>
    <s v="24-0004451"/>
    <x v="11"/>
    <x v="51"/>
    <x v="58"/>
    <x v="19"/>
    <x v="9"/>
    <s v="Tier 3  "/>
    <s v="Distribution Circuit      "/>
    <m/>
    <m/>
    <m/>
    <n v="2310457"/>
    <x v="0"/>
    <m/>
    <x v="2336"/>
  </r>
  <r>
    <s v="24-0004443"/>
    <x v="10"/>
    <x v="50"/>
    <x v="58"/>
    <x v="19"/>
    <x v="9"/>
    <s v="Tier 3  "/>
    <s v="Distribution Circuit      "/>
    <m/>
    <m/>
    <m/>
    <n v="2310501"/>
    <x v="0"/>
    <m/>
    <x v="2335"/>
  </r>
  <r>
    <s v="24-0002865"/>
    <x v="10"/>
    <x v="50"/>
    <x v="58"/>
    <x v="19"/>
    <x v="9"/>
    <s v="Tier 2  "/>
    <s v="Transformer only          "/>
    <m/>
    <m/>
    <m/>
    <n v="2310546"/>
    <x v="0"/>
    <m/>
    <x v="2335"/>
  </r>
  <r>
    <s v="24-0005304"/>
    <x v="11"/>
    <x v="51"/>
    <x v="58"/>
    <x v="19"/>
    <x v="9"/>
    <s v="Tier 2  "/>
    <s v="Distribution Circuit      "/>
    <m/>
    <m/>
    <m/>
    <n v="2310525"/>
    <x v="0"/>
    <m/>
    <x v="2336"/>
  </r>
  <r>
    <s v="24-0002875"/>
    <x v="11"/>
    <x v="51"/>
    <x v="58"/>
    <x v="19"/>
    <x v="9"/>
    <s v="Tier 3  "/>
    <s v="Transformer only          "/>
    <m/>
    <m/>
    <m/>
    <n v="2310547"/>
    <x v="0"/>
    <m/>
    <x v="2336"/>
  </r>
  <r>
    <s v="24-0002871"/>
    <x v="10"/>
    <x v="50"/>
    <x v="58"/>
    <x v="19"/>
    <x v="9"/>
    <s v="Tier 2  "/>
    <s v="Transformer only          "/>
    <m/>
    <m/>
    <m/>
    <n v="2310999"/>
    <x v="0"/>
    <m/>
    <x v="2335"/>
  </r>
  <r>
    <s v="24-0002768"/>
    <x v="11"/>
    <x v="51"/>
    <x v="58"/>
    <x v="19"/>
    <x v="9"/>
    <s v="Tier 2  "/>
    <s v="Distribution Circuit      "/>
    <m/>
    <m/>
    <m/>
    <n v="2310647"/>
    <x v="0"/>
    <m/>
    <x v="2336"/>
  </r>
  <r>
    <s v="24-0004454"/>
    <x v="10"/>
    <x v="50"/>
    <x v="58"/>
    <x v="19"/>
    <x v="9"/>
    <s v="Tier 3  "/>
    <s v="Distribution Circuit      "/>
    <m/>
    <m/>
    <m/>
    <n v="2310742"/>
    <x v="0"/>
    <m/>
    <x v="2335"/>
  </r>
  <r>
    <s v="24-0008397"/>
    <x v="9"/>
    <x v="53"/>
    <x v="61"/>
    <x v="22"/>
    <x v="9"/>
    <s v="Tier 3  "/>
    <s v="Transformer only          "/>
    <m/>
    <m/>
    <m/>
    <n v="2310731"/>
    <x v="0"/>
    <m/>
    <x v="23"/>
  </r>
  <r>
    <s v="24-0005117"/>
    <x v="10"/>
    <x v="50"/>
    <x v="58"/>
    <x v="19"/>
    <x v="9"/>
    <s v="Tier 3  "/>
    <s v="Transformer only          "/>
    <m/>
    <m/>
    <m/>
    <n v="2311365"/>
    <x v="0"/>
    <m/>
    <x v="2335"/>
  </r>
  <r>
    <s v="24-0005119"/>
    <x v="11"/>
    <x v="51"/>
    <x v="58"/>
    <x v="19"/>
    <x v="9"/>
    <s v="Tier 2  "/>
    <s v="Distribution Circuit      "/>
    <m/>
    <m/>
    <m/>
    <n v="2311377"/>
    <x v="0"/>
    <m/>
    <x v="2336"/>
  </r>
  <r>
    <s v="24-0005417"/>
    <x v="10"/>
    <x v="50"/>
    <x v="58"/>
    <x v="19"/>
    <x v="9"/>
    <s v="Tier 2  "/>
    <s v="Transformer only          "/>
    <m/>
    <m/>
    <m/>
    <n v="2311508"/>
    <x v="0"/>
    <m/>
    <x v="2335"/>
  </r>
  <r>
    <s v="24-0005177"/>
    <x v="11"/>
    <x v="51"/>
    <x v="58"/>
    <x v="19"/>
    <x v="9"/>
    <s v="Tier 2  "/>
    <s v="Distribution Circuit      "/>
    <m/>
    <m/>
    <m/>
    <n v="2311442"/>
    <x v="0"/>
    <m/>
    <x v="2336"/>
  </r>
  <r>
    <s v="24-0002981"/>
    <x v="11"/>
    <x v="51"/>
    <x v="58"/>
    <x v="19"/>
    <x v="9"/>
    <s v="Tier 2  "/>
    <s v="Transformer only          "/>
    <m/>
    <m/>
    <m/>
    <n v="2311460"/>
    <x v="0"/>
    <m/>
    <x v="2336"/>
  </r>
  <r>
    <s v="24-0002878"/>
    <x v="10"/>
    <x v="50"/>
    <x v="58"/>
    <x v="19"/>
    <x v="9"/>
    <s v="Tier 3  "/>
    <s v="Transformer only          "/>
    <m/>
    <m/>
    <m/>
    <n v="2311459"/>
    <x v="0"/>
    <m/>
    <x v="2335"/>
  </r>
  <r>
    <s v="24-0002795"/>
    <x v="11"/>
    <x v="51"/>
    <x v="58"/>
    <x v="19"/>
    <x v="9"/>
    <s v="Tier 2  "/>
    <s v="Distribution Circuit      "/>
    <m/>
    <m/>
    <m/>
    <n v="2311558"/>
    <x v="0"/>
    <m/>
    <x v="2336"/>
  </r>
  <r>
    <s v="24-0009347"/>
    <x v="12"/>
    <x v="57"/>
    <x v="58"/>
    <x v="19"/>
    <x v="9"/>
    <s v="Tier 3  "/>
    <s v="Distribution Circuit      "/>
    <m/>
    <m/>
    <m/>
    <n v="2312391"/>
    <x v="0"/>
    <m/>
    <x v="17"/>
  </r>
  <r>
    <s v="24-0009406"/>
    <x v="12"/>
    <x v="57"/>
    <x v="58"/>
    <x v="19"/>
    <x v="9"/>
    <s v="Tier 2  "/>
    <s v="Distribution Circuit      "/>
    <m/>
    <m/>
    <m/>
    <n v="2312529"/>
    <x v="0"/>
    <m/>
    <x v="17"/>
  </r>
  <r>
    <s v="24-0009431"/>
    <x v="14"/>
    <x v="59"/>
    <x v="65"/>
    <x v="21"/>
    <x v="9"/>
    <s v="Tier 2  "/>
    <s v="Distribution Circuit      "/>
    <m/>
    <m/>
    <m/>
    <n v="2312657"/>
    <x v="0"/>
    <m/>
    <x v="74"/>
  </r>
  <r>
    <s v="24-0005223"/>
    <x v="10"/>
    <x v="50"/>
    <x v="58"/>
    <x v="19"/>
    <x v="9"/>
    <s v="Tier 2  "/>
    <s v="Distribution Circuit      "/>
    <m/>
    <m/>
    <m/>
    <n v="2312673"/>
    <x v="0"/>
    <m/>
    <x v="2335"/>
  </r>
  <r>
    <s v="24-0005218"/>
    <x v="11"/>
    <x v="51"/>
    <x v="58"/>
    <x v="19"/>
    <x v="9"/>
    <s v="Tier 3  "/>
    <s v="Transformer only          "/>
    <m/>
    <m/>
    <m/>
    <n v="2312745"/>
    <x v="0"/>
    <m/>
    <x v="2336"/>
  </r>
  <r>
    <s v="24-0005210"/>
    <x v="10"/>
    <x v="50"/>
    <x v="58"/>
    <x v="19"/>
    <x v="9"/>
    <s v="Tier 2  "/>
    <s v="Transformer only          "/>
    <m/>
    <m/>
    <m/>
    <n v="2312771"/>
    <x v="0"/>
    <m/>
    <x v="2335"/>
  </r>
  <r>
    <s v="24-0002435"/>
    <x v="11"/>
    <x v="55"/>
    <x v="58"/>
    <x v="19"/>
    <x v="9"/>
    <s v="Tier 2  "/>
    <s v="Distribution Circuit      "/>
    <m/>
    <m/>
    <m/>
    <n v="2312724"/>
    <x v="0"/>
    <m/>
    <x v="2337"/>
  </r>
  <r>
    <s v="24-0002892"/>
    <x v="11"/>
    <x v="51"/>
    <x v="58"/>
    <x v="19"/>
    <x v="9"/>
    <s v="Tier 2  "/>
    <s v="Transformer only          "/>
    <m/>
    <m/>
    <m/>
    <n v="2312902"/>
    <x v="0"/>
    <m/>
    <x v="2336"/>
  </r>
  <r>
    <s v="24-0005425"/>
    <x v="10"/>
    <x v="50"/>
    <x v="58"/>
    <x v="19"/>
    <x v="9"/>
    <s v="Tier 2  "/>
    <s v="Transformer only          "/>
    <m/>
    <m/>
    <m/>
    <n v="2313206"/>
    <x v="0"/>
    <m/>
    <x v="2335"/>
  </r>
  <r>
    <s v="24-0009738"/>
    <x v="9"/>
    <x v="53"/>
    <x v="56"/>
    <x v="21"/>
    <x v="9"/>
    <s v="Tier 3  "/>
    <s v="Distribution Circuit      "/>
    <m/>
    <m/>
    <m/>
    <n v="2313026"/>
    <x v="0"/>
    <m/>
    <x v="140"/>
  </r>
  <r>
    <s v="24-0009525"/>
    <x v="9"/>
    <x v="53"/>
    <x v="65"/>
    <x v="23"/>
    <x v="9"/>
    <s v="Tier 3  "/>
    <s v="Distribution Circuit      "/>
    <m/>
    <m/>
    <m/>
    <n v="2312852"/>
    <x v="0"/>
    <m/>
    <x v="25"/>
  </r>
  <r>
    <s v="24-0005251"/>
    <x v="11"/>
    <x v="51"/>
    <x v="58"/>
    <x v="19"/>
    <x v="9"/>
    <s v="Tier 2  "/>
    <s v="Distribution Circuit      "/>
    <m/>
    <m/>
    <m/>
    <n v="2313599"/>
    <x v="0"/>
    <m/>
    <x v="2336"/>
  </r>
  <r>
    <s v="24-0005341"/>
    <x v="10"/>
    <x v="50"/>
    <x v="58"/>
    <x v="19"/>
    <x v="9"/>
    <s v="Tier 2  "/>
    <s v="Transformer only          "/>
    <m/>
    <m/>
    <m/>
    <n v="2313645"/>
    <x v="0"/>
    <m/>
    <x v="2335"/>
  </r>
  <r>
    <s v="24-0005638"/>
    <x v="10"/>
    <x v="50"/>
    <x v="58"/>
    <x v="19"/>
    <x v="9"/>
    <s v="Tier 2  "/>
    <s v="Transformer only          "/>
    <m/>
    <m/>
    <m/>
    <n v="2313812"/>
    <x v="0"/>
    <m/>
    <x v="2335"/>
  </r>
  <r>
    <s v="24-0005420"/>
    <x v="11"/>
    <x v="51"/>
    <x v="58"/>
    <x v="19"/>
    <x v="9"/>
    <s v="Tier 2  "/>
    <s v="Transformer only          "/>
    <m/>
    <m/>
    <m/>
    <n v="2313811"/>
    <x v="0"/>
    <m/>
    <x v="2336"/>
  </r>
  <r>
    <s v="24-0005335"/>
    <x v="10"/>
    <x v="50"/>
    <x v="58"/>
    <x v="19"/>
    <x v="9"/>
    <s v="Tier 2  "/>
    <s v="Transformer only          "/>
    <m/>
    <m/>
    <m/>
    <n v="2313850"/>
    <x v="0"/>
    <m/>
    <x v="2335"/>
  </r>
  <r>
    <s v="24-0010415"/>
    <x v="12"/>
    <x v="57"/>
    <x v="58"/>
    <x v="19"/>
    <x v="9"/>
    <s v="Tier 2  "/>
    <s v="Distribution Circuit      "/>
    <m/>
    <m/>
    <m/>
    <n v="2314458"/>
    <x v="0"/>
    <m/>
    <x v="17"/>
  </r>
  <r>
    <s v="24-0005430"/>
    <x v="11"/>
    <x v="51"/>
    <x v="58"/>
    <x v="19"/>
    <x v="9"/>
    <s v="Tier 2  "/>
    <s v="Transformer only          "/>
    <m/>
    <m/>
    <m/>
    <n v="2314478"/>
    <x v="0"/>
    <m/>
    <x v="2336"/>
  </r>
  <r>
    <s v="24-0005421"/>
    <x v="11"/>
    <x v="51"/>
    <x v="58"/>
    <x v="19"/>
    <x v="9"/>
    <s v="Tier 3  "/>
    <s v="Transformer only          "/>
    <m/>
    <m/>
    <m/>
    <n v="2314507"/>
    <x v="0"/>
    <m/>
    <x v="2336"/>
  </r>
  <r>
    <s v="24-0002250"/>
    <x v="11"/>
    <x v="55"/>
    <x v="58"/>
    <x v="19"/>
    <x v="9"/>
    <s v="Tier 3  "/>
    <s v="Distribution Circuit      "/>
    <m/>
    <m/>
    <m/>
    <n v="2314518"/>
    <x v="0"/>
    <m/>
    <x v="2337"/>
  </r>
  <r>
    <s v="24-0003772"/>
    <x v="11"/>
    <x v="51"/>
    <x v="58"/>
    <x v="19"/>
    <x v="9"/>
    <s v="Tier 2  "/>
    <s v="Distribution Circuit      "/>
    <m/>
    <m/>
    <m/>
    <n v="2314516"/>
    <x v="0"/>
    <m/>
    <x v="2336"/>
  </r>
  <r>
    <s v="24-0010669"/>
    <x v="9"/>
    <x v="53"/>
    <x v="56"/>
    <x v="24"/>
    <x v="9"/>
    <s v="Tier 2  "/>
    <s v="Distribution Circuit      "/>
    <m/>
    <m/>
    <m/>
    <n v="2315249"/>
    <x v="0"/>
    <m/>
    <x v="265"/>
  </r>
  <r>
    <s v="24-0010833"/>
    <x v="12"/>
    <x v="54"/>
    <x v="58"/>
    <x v="19"/>
    <x v="9"/>
    <s v="Tier 3  "/>
    <s v="Transformer only          "/>
    <m/>
    <m/>
    <m/>
    <n v="2315975"/>
    <x v="0"/>
    <m/>
    <x v="9"/>
  </r>
  <r>
    <s v="24-0010878"/>
    <x v="9"/>
    <x v="53"/>
    <x v="64"/>
    <x v="21"/>
    <x v="9"/>
    <s v="Tier 2  "/>
    <s v="Transformer only          "/>
    <m/>
    <m/>
    <m/>
    <n v="2316079"/>
    <x v="0"/>
    <m/>
    <x v="39"/>
  </r>
  <r>
    <s v="24-0001529"/>
    <x v="11"/>
    <x v="55"/>
    <x v="58"/>
    <x v="19"/>
    <x v="9"/>
    <s v="Tier 2  "/>
    <s v="Distribution Circuit      "/>
    <m/>
    <m/>
    <m/>
    <n v="2316130"/>
    <x v="0"/>
    <m/>
    <x v="2337"/>
  </r>
  <r>
    <s v="24-0005925"/>
    <x v="11"/>
    <x v="51"/>
    <x v="58"/>
    <x v="19"/>
    <x v="9"/>
    <s v="Tier 3  "/>
    <s v="Transformer only          "/>
    <m/>
    <m/>
    <m/>
    <n v="2316188"/>
    <x v="0"/>
    <m/>
    <x v="2336"/>
  </r>
  <r>
    <s v="24-0005900"/>
    <x v="11"/>
    <x v="51"/>
    <x v="58"/>
    <x v="19"/>
    <x v="9"/>
    <s v="Tier 2  "/>
    <s v="Distribution Circuit      "/>
    <m/>
    <m/>
    <m/>
    <n v="2316098"/>
    <x v="0"/>
    <m/>
    <x v="2336"/>
  </r>
  <r>
    <s v="24-0005687"/>
    <x v="10"/>
    <x v="50"/>
    <x v="58"/>
    <x v="19"/>
    <x v="9"/>
    <s v="Tier 2  "/>
    <s v="Distribution Circuit      "/>
    <m/>
    <m/>
    <m/>
    <n v="2316215"/>
    <x v="0"/>
    <m/>
    <x v="2335"/>
  </r>
  <r>
    <s v="24-0005685"/>
    <x v="10"/>
    <x v="50"/>
    <x v="58"/>
    <x v="19"/>
    <x v="9"/>
    <s v="Tier 3  "/>
    <s v="Distribution Circuit      "/>
    <m/>
    <m/>
    <m/>
    <n v="2316292"/>
    <x v="0"/>
    <m/>
    <x v="2335"/>
  </r>
  <r>
    <s v="24-0011059"/>
    <x v="12"/>
    <x v="54"/>
    <x v="58"/>
    <x v="19"/>
    <x v="9"/>
    <s v="Tier 3  "/>
    <s v="Distribution Circuit      "/>
    <m/>
    <m/>
    <m/>
    <n v="2316485"/>
    <x v="0"/>
    <m/>
    <x v="9"/>
  </r>
  <r>
    <s v="24-0005691"/>
    <x v="10"/>
    <x v="50"/>
    <x v="58"/>
    <x v="19"/>
    <x v="9"/>
    <s v="Tier 2  "/>
    <s v="Transformer only          "/>
    <m/>
    <m/>
    <m/>
    <n v="2316666"/>
    <x v="0"/>
    <m/>
    <x v="2335"/>
  </r>
  <r>
    <s v="24-0011395"/>
    <x v="13"/>
    <x v="56"/>
    <x v="65"/>
    <x v="20"/>
    <x v="9"/>
    <s v="Tier 2  "/>
    <s v="Distribution Circuit      "/>
    <m/>
    <m/>
    <m/>
    <n v="2317176"/>
    <x v="0"/>
    <m/>
    <x v="742"/>
  </r>
  <r>
    <s v="24-0006799"/>
    <x v="11"/>
    <x v="51"/>
    <x v="58"/>
    <x v="19"/>
    <x v="9"/>
    <s v="Tier 3  "/>
    <s v="Distribution Circuit      "/>
    <m/>
    <m/>
    <m/>
    <n v="2317294"/>
    <x v="0"/>
    <m/>
    <x v="2336"/>
  </r>
  <r>
    <s v="24-0006063"/>
    <x v="11"/>
    <x v="51"/>
    <x v="58"/>
    <x v="19"/>
    <x v="9"/>
    <s v="Tier 2  "/>
    <s v="Distribution Circuit      "/>
    <m/>
    <m/>
    <m/>
    <n v="2317339"/>
    <x v="0"/>
    <m/>
    <x v="2336"/>
  </r>
  <r>
    <s v="24-0002932"/>
    <x v="11"/>
    <x v="55"/>
    <x v="58"/>
    <x v="19"/>
    <x v="9"/>
    <s v="Tier 2  "/>
    <s v="Distribution Circuit      "/>
    <m/>
    <m/>
    <m/>
    <n v="2317329"/>
    <x v="0"/>
    <m/>
    <x v="2337"/>
  </r>
  <r>
    <s v="24-0005693"/>
    <x v="10"/>
    <x v="50"/>
    <x v="58"/>
    <x v="19"/>
    <x v="9"/>
    <s v="Tier 2  "/>
    <s v="Distribution Circuit      "/>
    <m/>
    <m/>
    <m/>
    <n v="2317369"/>
    <x v="0"/>
    <m/>
    <x v="2335"/>
  </r>
  <r>
    <s v="24-0006040"/>
    <x v="10"/>
    <x v="50"/>
    <x v="58"/>
    <x v="19"/>
    <x v="9"/>
    <s v="Tier 3  "/>
    <s v="Distribution Circuit      "/>
    <m/>
    <m/>
    <m/>
    <n v="2317345"/>
    <x v="0"/>
    <m/>
    <x v="2335"/>
  </r>
  <r>
    <s v="24-0003267"/>
    <x v="11"/>
    <x v="55"/>
    <x v="58"/>
    <x v="19"/>
    <x v="9"/>
    <s v="Tier 3  "/>
    <s v="Distribution Circuit      "/>
    <m/>
    <m/>
    <m/>
    <n v="2317356"/>
    <x v="0"/>
    <m/>
    <x v="2337"/>
  </r>
  <r>
    <s v="24-0003614"/>
    <x v="10"/>
    <x v="50"/>
    <x v="58"/>
    <x v="19"/>
    <x v="9"/>
    <s v="Tier 2  "/>
    <s v="Distribution Circuit      "/>
    <m/>
    <m/>
    <m/>
    <n v="2317517"/>
    <x v="0"/>
    <m/>
    <x v="2335"/>
  </r>
  <r>
    <s v="24-0007088"/>
    <x v="11"/>
    <x v="51"/>
    <x v="58"/>
    <x v="19"/>
    <x v="9"/>
    <s v="Tier 2  "/>
    <s v="Transformer only          "/>
    <m/>
    <m/>
    <m/>
    <n v="2317456"/>
    <x v="0"/>
    <m/>
    <x v="2336"/>
  </r>
  <r>
    <s v="24-0006822"/>
    <x v="11"/>
    <x v="51"/>
    <x v="58"/>
    <x v="19"/>
    <x v="9"/>
    <s v="Tier 2  "/>
    <s v="Transformer only          "/>
    <m/>
    <m/>
    <m/>
    <n v="2317872"/>
    <x v="0"/>
    <m/>
    <x v="2336"/>
  </r>
  <r>
    <s v="24-0006082"/>
    <x v="11"/>
    <x v="51"/>
    <x v="58"/>
    <x v="19"/>
    <x v="9"/>
    <s v="Tier 2  "/>
    <s v="Distribution Circuit      "/>
    <m/>
    <m/>
    <m/>
    <n v="2317650"/>
    <x v="0"/>
    <m/>
    <x v="2336"/>
  </r>
  <r>
    <s v="24-0006082"/>
    <x v="11"/>
    <x v="51"/>
    <x v="58"/>
    <x v="19"/>
    <x v="9"/>
    <s v="Tier 2  "/>
    <s v="Distribution Circuit      "/>
    <m/>
    <m/>
    <m/>
    <n v="2317651"/>
    <x v="0"/>
    <m/>
    <x v="2336"/>
  </r>
  <r>
    <s v="24-0005694"/>
    <x v="10"/>
    <x v="50"/>
    <x v="58"/>
    <x v="19"/>
    <x v="9"/>
    <s v="Tier 2  "/>
    <s v="Transformer only          "/>
    <m/>
    <m/>
    <m/>
    <n v="2317672"/>
    <x v="0"/>
    <m/>
    <x v="2335"/>
  </r>
  <r>
    <s v="24-0011730"/>
    <x v="9"/>
    <x v="53"/>
    <x v="61"/>
    <x v="22"/>
    <x v="9"/>
    <s v="Tier 2  "/>
    <s v="Transformer only          "/>
    <m/>
    <m/>
    <m/>
    <n v="2317680"/>
    <x v="0"/>
    <m/>
    <x v="23"/>
  </r>
  <r>
    <s v="24-0006104"/>
    <x v="11"/>
    <x v="51"/>
    <x v="58"/>
    <x v="19"/>
    <x v="9"/>
    <s v="Tier 3  "/>
    <s v="Transformer only          "/>
    <m/>
    <m/>
    <m/>
    <n v="2318461"/>
    <x v="0"/>
    <m/>
    <x v="2336"/>
  </r>
  <r>
    <s v="24-0006123"/>
    <x v="11"/>
    <x v="51"/>
    <x v="58"/>
    <x v="19"/>
    <x v="9"/>
    <s v="Tier 2  "/>
    <s v="Transformer only          "/>
    <m/>
    <m/>
    <m/>
    <n v="2318464"/>
    <x v="0"/>
    <m/>
    <x v="2336"/>
  </r>
  <r>
    <s v="24-0006918"/>
    <x v="10"/>
    <x v="50"/>
    <x v="58"/>
    <x v="19"/>
    <x v="9"/>
    <s v="Tier 2  "/>
    <s v="Transformer only          "/>
    <m/>
    <m/>
    <m/>
    <n v="2318549"/>
    <x v="0"/>
    <m/>
    <x v="2335"/>
  </r>
  <r>
    <s v="24-0006115"/>
    <x v="11"/>
    <x v="51"/>
    <x v="58"/>
    <x v="19"/>
    <x v="9"/>
    <s v="Tier 3  "/>
    <s v="Transformer only          "/>
    <m/>
    <m/>
    <m/>
    <n v="2318503"/>
    <x v="0"/>
    <m/>
    <x v="2336"/>
  </r>
  <r>
    <s v="24-0006875"/>
    <x v="10"/>
    <x v="50"/>
    <x v="58"/>
    <x v="19"/>
    <x v="9"/>
    <s v="Tier 3  "/>
    <s v="Distribution Circuit      "/>
    <m/>
    <m/>
    <m/>
    <n v="2318869"/>
    <x v="0"/>
    <m/>
    <x v="2335"/>
  </r>
  <r>
    <s v="24-0006970"/>
    <x v="11"/>
    <x v="51"/>
    <x v="58"/>
    <x v="19"/>
    <x v="9"/>
    <s v="Tier 2  "/>
    <s v="Distribution Circuit      "/>
    <m/>
    <m/>
    <m/>
    <n v="2318871"/>
    <x v="0"/>
    <m/>
    <x v="2336"/>
  </r>
  <r>
    <s v="24-0006329"/>
    <x v="11"/>
    <x v="51"/>
    <x v="58"/>
    <x v="19"/>
    <x v="9"/>
    <s v="Tier 2  "/>
    <s v="Transformer only          "/>
    <m/>
    <m/>
    <m/>
    <n v="2318883"/>
    <x v="0"/>
    <m/>
    <x v="2336"/>
  </r>
  <r>
    <s v="24-0006846"/>
    <x v="11"/>
    <x v="51"/>
    <x v="58"/>
    <x v="19"/>
    <x v="9"/>
    <s v="Tier 3  "/>
    <s v="Transformer only          "/>
    <m/>
    <m/>
    <m/>
    <n v="2318893"/>
    <x v="0"/>
    <m/>
    <x v="2336"/>
  </r>
  <r>
    <s v="24-0007091"/>
    <x v="11"/>
    <x v="51"/>
    <x v="58"/>
    <x v="19"/>
    <x v="9"/>
    <s v="Tier 3  "/>
    <s v="Transformer only          "/>
    <m/>
    <m/>
    <m/>
    <n v="2318897"/>
    <x v="0"/>
    <m/>
    <x v="2336"/>
  </r>
  <r>
    <s v="24-0003680"/>
    <x v="11"/>
    <x v="51"/>
    <x v="58"/>
    <x v="19"/>
    <x v="9"/>
    <s v="Tier 2  "/>
    <s v="Transformer only          "/>
    <m/>
    <m/>
    <m/>
    <n v="2318916"/>
    <x v="0"/>
    <m/>
    <x v="2336"/>
  </r>
  <r>
    <s v="24-0006639"/>
    <x v="11"/>
    <x v="51"/>
    <x v="58"/>
    <x v="19"/>
    <x v="9"/>
    <s v="Tier 2  "/>
    <s v="Transformer only          "/>
    <m/>
    <m/>
    <m/>
    <n v="2318918"/>
    <x v="0"/>
    <m/>
    <x v="2336"/>
  </r>
  <r>
    <s v="24-0003569"/>
    <x v="11"/>
    <x v="55"/>
    <x v="58"/>
    <x v="19"/>
    <x v="9"/>
    <s v="Tier 3  "/>
    <s v="Distribution Circuit      "/>
    <m/>
    <m/>
    <m/>
    <n v="2318904"/>
    <x v="0"/>
    <m/>
    <x v="2337"/>
  </r>
  <r>
    <s v="24-0005717"/>
    <x v="10"/>
    <x v="50"/>
    <x v="58"/>
    <x v="19"/>
    <x v="9"/>
    <s v="Tier 2  "/>
    <s v="Transformer only          "/>
    <m/>
    <m/>
    <m/>
    <n v="2319118"/>
    <x v="0"/>
    <m/>
    <x v="2335"/>
  </r>
  <r>
    <s v="24-0005718"/>
    <x v="10"/>
    <x v="50"/>
    <x v="58"/>
    <x v="19"/>
    <x v="9"/>
    <s v="Tier 2  "/>
    <s v="Transformer only          "/>
    <m/>
    <m/>
    <m/>
    <n v="2319085"/>
    <x v="0"/>
    <m/>
    <x v="2335"/>
  </r>
  <r>
    <s v="24-0006641"/>
    <x v="11"/>
    <x v="51"/>
    <x v="58"/>
    <x v="19"/>
    <x v="9"/>
    <s v="Tier 3  "/>
    <s v="Transformer only          "/>
    <m/>
    <m/>
    <m/>
    <n v="2319143"/>
    <x v="0"/>
    <m/>
    <x v="2336"/>
  </r>
  <r>
    <s v="24-0006863"/>
    <x v="11"/>
    <x v="51"/>
    <x v="58"/>
    <x v="19"/>
    <x v="9"/>
    <s v="Tier 3  "/>
    <s v="Distribution Circuit      "/>
    <m/>
    <m/>
    <m/>
    <n v="2319149"/>
    <x v="0"/>
    <m/>
    <x v="2336"/>
  </r>
  <r>
    <s v="24-0005719"/>
    <x v="11"/>
    <x v="51"/>
    <x v="58"/>
    <x v="19"/>
    <x v="9"/>
    <s v="Tier 2  "/>
    <s v="Transformer only          "/>
    <m/>
    <m/>
    <m/>
    <n v="2319177"/>
    <x v="0"/>
    <m/>
    <x v="2336"/>
  </r>
  <r>
    <s v="24-0012777"/>
    <x v="9"/>
    <x v="49"/>
    <x v="63"/>
    <x v="21"/>
    <x v="9"/>
    <s v="Tier 2  "/>
    <s v="Transformer only          "/>
    <m/>
    <m/>
    <m/>
    <n v="2319214"/>
    <x v="0"/>
    <m/>
    <x v="63"/>
  </r>
  <r>
    <s v="24-0009504"/>
    <x v="11"/>
    <x v="51"/>
    <x v="58"/>
    <x v="19"/>
    <x v="9"/>
    <s v="Tier 2  "/>
    <s v="Transformer only          "/>
    <m/>
    <m/>
    <m/>
    <n v="2319739"/>
    <x v="0"/>
    <m/>
    <x v="2336"/>
  </r>
  <r>
    <s v="24-0012929"/>
    <x v="11"/>
    <x v="55"/>
    <x v="58"/>
    <x v="19"/>
    <x v="9"/>
    <s v="Tier 2  "/>
    <s v="Distribution Circuit      "/>
    <m/>
    <m/>
    <m/>
    <n v="2319837"/>
    <x v="0"/>
    <m/>
    <x v="2337"/>
  </r>
  <r>
    <s v="24-0006669"/>
    <x v="11"/>
    <x v="51"/>
    <x v="58"/>
    <x v="19"/>
    <x v="9"/>
    <s v="Tier 2  "/>
    <s v="Distribution Circuit      "/>
    <m/>
    <m/>
    <m/>
    <n v="2319826"/>
    <x v="0"/>
    <m/>
    <x v="2336"/>
  </r>
  <r>
    <s v="24-0013050"/>
    <x v="9"/>
    <x v="53"/>
    <x v="61"/>
    <x v="21"/>
    <x v="9"/>
    <s v="Tier 3  "/>
    <s v="Transformer only          "/>
    <m/>
    <m/>
    <m/>
    <n v="2320268"/>
    <x v="0"/>
    <m/>
    <x v="83"/>
  </r>
  <r>
    <s v="24-0013253"/>
    <x v="8"/>
    <x v="52"/>
    <x v="56"/>
    <x v="20"/>
    <x v="9"/>
    <s v="Tier 3  "/>
    <s v="Distribution Circuit      "/>
    <m/>
    <m/>
    <m/>
    <n v="2320981"/>
    <x v="0"/>
    <m/>
    <x v="18"/>
  </r>
  <r>
    <s v="24-0008528"/>
    <x v="11"/>
    <x v="51"/>
    <x v="58"/>
    <x v="19"/>
    <x v="9"/>
    <s v="Tier 2  "/>
    <s v="Transformer only          "/>
    <m/>
    <m/>
    <m/>
    <n v="2322018"/>
    <x v="0"/>
    <m/>
    <x v="2336"/>
  </r>
  <r>
    <s v="24-0004497"/>
    <x v="11"/>
    <x v="55"/>
    <x v="58"/>
    <x v="19"/>
    <x v="9"/>
    <s v="Tier 3  "/>
    <s v="Distribution Circuit      "/>
    <m/>
    <m/>
    <m/>
    <n v="2322001"/>
    <x v="0"/>
    <m/>
    <x v="2337"/>
  </r>
  <r>
    <s v="24-0004563"/>
    <x v="11"/>
    <x v="55"/>
    <x v="58"/>
    <x v="19"/>
    <x v="9"/>
    <s v="Tier 2  "/>
    <s v="Distribution Circuit      "/>
    <m/>
    <m/>
    <m/>
    <n v="2322003"/>
    <x v="0"/>
    <m/>
    <x v="2337"/>
  </r>
  <r>
    <s v="24-0008762"/>
    <x v="11"/>
    <x v="51"/>
    <x v="58"/>
    <x v="19"/>
    <x v="9"/>
    <s v="Tier 3  "/>
    <s v="Transformer only          "/>
    <m/>
    <m/>
    <m/>
    <n v="2322021"/>
    <x v="0"/>
    <m/>
    <x v="2336"/>
  </r>
  <r>
    <s v="24-0008650"/>
    <x v="11"/>
    <x v="51"/>
    <x v="58"/>
    <x v="19"/>
    <x v="9"/>
    <s v="Tier 2  "/>
    <s v="Transformer only          "/>
    <m/>
    <m/>
    <m/>
    <n v="2322029"/>
    <x v="0"/>
    <m/>
    <x v="2336"/>
  </r>
  <r>
    <s v="24-0009259"/>
    <x v="10"/>
    <x v="50"/>
    <x v="58"/>
    <x v="19"/>
    <x v="9"/>
    <s v="Tier 3  "/>
    <s v="Transformer only          "/>
    <m/>
    <m/>
    <m/>
    <n v="2322066"/>
    <x v="0"/>
    <m/>
    <x v="2335"/>
  </r>
  <r>
    <s v="24-0009252"/>
    <x v="10"/>
    <x v="50"/>
    <x v="58"/>
    <x v="19"/>
    <x v="9"/>
    <s v="Tier 3  "/>
    <s v="Transformer only          "/>
    <m/>
    <m/>
    <m/>
    <n v="2322282"/>
    <x v="0"/>
    <m/>
    <x v="2335"/>
  </r>
  <r>
    <s v="24-0006889"/>
    <x v="11"/>
    <x v="51"/>
    <x v="58"/>
    <x v="19"/>
    <x v="9"/>
    <s v="Tier 2  "/>
    <s v="Transformer only          "/>
    <m/>
    <m/>
    <m/>
    <n v="2322131"/>
    <x v="0"/>
    <m/>
    <x v="2336"/>
  </r>
  <r>
    <s v="24-0006952"/>
    <x v="11"/>
    <x v="51"/>
    <x v="58"/>
    <x v="19"/>
    <x v="9"/>
    <s v="Tier 2  "/>
    <s v="Transformer only          "/>
    <m/>
    <m/>
    <m/>
    <n v="2322171"/>
    <x v="0"/>
    <m/>
    <x v="2336"/>
  </r>
  <r>
    <s v="24-0005725"/>
    <x v="10"/>
    <x v="50"/>
    <x v="58"/>
    <x v="19"/>
    <x v="9"/>
    <s v="Tier 2  "/>
    <s v="Distribution Circuit      "/>
    <m/>
    <m/>
    <m/>
    <n v="2322222"/>
    <x v="0"/>
    <m/>
    <x v="2335"/>
  </r>
  <r>
    <s v="24-0014218"/>
    <x v="8"/>
    <x v="52"/>
    <x v="68"/>
    <x v="20"/>
    <x v="9"/>
    <s v="Tier 2  "/>
    <s v="Distribution Circuit      "/>
    <m/>
    <m/>
    <m/>
    <n v="2322779"/>
    <x v="0"/>
    <m/>
    <x v="41"/>
  </r>
  <r>
    <s v="24-0006969"/>
    <x v="11"/>
    <x v="51"/>
    <x v="58"/>
    <x v="19"/>
    <x v="9"/>
    <s v="Tier 2  "/>
    <s v="Transformer only          "/>
    <m/>
    <m/>
    <m/>
    <n v="2322978"/>
    <x v="0"/>
    <m/>
    <x v="2336"/>
  </r>
  <r>
    <s v="24-0014493"/>
    <x v="12"/>
    <x v="54"/>
    <x v="58"/>
    <x v="19"/>
    <x v="9"/>
    <s v="Tier 2  "/>
    <s v="Transformer only          "/>
    <m/>
    <m/>
    <m/>
    <n v="2323152"/>
    <x v="0"/>
    <m/>
    <x v="9"/>
  </r>
  <r>
    <s v="24-0004505"/>
    <x v="11"/>
    <x v="55"/>
    <x v="58"/>
    <x v="19"/>
    <x v="9"/>
    <s v="Tier 2  "/>
    <s v="Distribution Circuit      "/>
    <m/>
    <m/>
    <m/>
    <n v="2323454"/>
    <x v="0"/>
    <m/>
    <x v="2337"/>
  </r>
  <r>
    <s v="24-0014840"/>
    <x v="12"/>
    <x v="54"/>
    <x v="58"/>
    <x v="19"/>
    <x v="9"/>
    <s v="Tier 3  "/>
    <s v="Transformer only          "/>
    <m/>
    <m/>
    <m/>
    <n v="2323582"/>
    <x v="0"/>
    <m/>
    <x v="9"/>
  </r>
  <r>
    <s v="24-0008540"/>
    <x v="11"/>
    <x v="51"/>
    <x v="58"/>
    <x v="19"/>
    <x v="9"/>
    <s v="Tier 2  "/>
    <s v="Transformer only          "/>
    <m/>
    <m/>
    <m/>
    <n v="2323686"/>
    <x v="0"/>
    <m/>
    <x v="2336"/>
  </r>
  <r>
    <s v="24-0008593"/>
    <x v="11"/>
    <x v="51"/>
    <x v="58"/>
    <x v="19"/>
    <x v="9"/>
    <s v="Tier 2  "/>
    <s v="Distribution Circuit      "/>
    <m/>
    <m/>
    <m/>
    <n v="2323685"/>
    <x v="0"/>
    <m/>
    <x v="2336"/>
  </r>
  <r>
    <s v="24-0010172"/>
    <x v="11"/>
    <x v="51"/>
    <x v="58"/>
    <x v="19"/>
    <x v="9"/>
    <s v="Tier 2  "/>
    <s v="Transformer only          "/>
    <m/>
    <m/>
    <m/>
    <n v="2323822"/>
    <x v="0"/>
    <m/>
    <x v="2336"/>
  </r>
  <r>
    <s v="24-0010135"/>
    <x v="11"/>
    <x v="51"/>
    <x v="58"/>
    <x v="19"/>
    <x v="9"/>
    <s v="Tier 2  "/>
    <s v="Distribution Circuit      "/>
    <m/>
    <m/>
    <m/>
    <n v="2323693"/>
    <x v="0"/>
    <m/>
    <x v="2336"/>
  </r>
  <r>
    <s v="24-0010128"/>
    <x v="11"/>
    <x v="51"/>
    <x v="58"/>
    <x v="19"/>
    <x v="9"/>
    <s v="Tier 2  "/>
    <s v="Transformer only          "/>
    <m/>
    <m/>
    <m/>
    <n v="2323743"/>
    <x v="0"/>
    <m/>
    <x v="2336"/>
  </r>
  <r>
    <s v="24-0010161"/>
    <x v="10"/>
    <x v="50"/>
    <x v="58"/>
    <x v="19"/>
    <x v="9"/>
    <s v="Tier 3  "/>
    <s v="Transformer only          "/>
    <m/>
    <m/>
    <m/>
    <n v="2323768"/>
    <x v="0"/>
    <m/>
    <x v="2335"/>
  </r>
  <r>
    <s v="24-0009351"/>
    <x v="11"/>
    <x v="51"/>
    <x v="58"/>
    <x v="19"/>
    <x v="9"/>
    <s v="Tier 3  "/>
    <s v="Distribution Circuit      "/>
    <m/>
    <m/>
    <m/>
    <n v="2323789"/>
    <x v="0"/>
    <m/>
    <x v="2336"/>
  </r>
  <r>
    <s v="24-0007628"/>
    <x v="11"/>
    <x v="51"/>
    <x v="58"/>
    <x v="19"/>
    <x v="9"/>
    <s v="Tier 3  "/>
    <s v="Distribution Circuit      "/>
    <m/>
    <m/>
    <m/>
    <n v="2323833"/>
    <x v="0"/>
    <m/>
    <x v="2336"/>
  </r>
  <r>
    <s v="24-0009529"/>
    <x v="11"/>
    <x v="51"/>
    <x v="58"/>
    <x v="19"/>
    <x v="9"/>
    <s v="Tier 2  "/>
    <s v="Transformer only          "/>
    <m/>
    <m/>
    <m/>
    <n v="2323831"/>
    <x v="0"/>
    <m/>
    <x v="2336"/>
  </r>
  <r>
    <s v="24-0009516"/>
    <x v="11"/>
    <x v="51"/>
    <x v="58"/>
    <x v="19"/>
    <x v="9"/>
    <s v="Tier 2  "/>
    <s v="Transformer only          "/>
    <m/>
    <m/>
    <m/>
    <n v="2323877"/>
    <x v="0"/>
    <m/>
    <x v="2336"/>
  </r>
  <r>
    <s v="24-0009784"/>
    <x v="11"/>
    <x v="51"/>
    <x v="58"/>
    <x v="19"/>
    <x v="9"/>
    <s v="Tier 2  "/>
    <s v="Transformer only          "/>
    <m/>
    <m/>
    <m/>
    <n v="2324006"/>
    <x v="0"/>
    <m/>
    <x v="2336"/>
  </r>
  <r>
    <s v="24-0007661"/>
    <x v="10"/>
    <x v="50"/>
    <x v="58"/>
    <x v="19"/>
    <x v="9"/>
    <s v="Tier 3  "/>
    <s v="Distribution Circuit      "/>
    <m/>
    <m/>
    <m/>
    <n v="2323948"/>
    <x v="0"/>
    <m/>
    <x v="2335"/>
  </r>
  <r>
    <s v="24-0010123"/>
    <x v="11"/>
    <x v="51"/>
    <x v="58"/>
    <x v="19"/>
    <x v="9"/>
    <s v="Tier 2  "/>
    <s v="Transformer only          "/>
    <m/>
    <m/>
    <m/>
    <n v="2324077"/>
    <x v="0"/>
    <m/>
    <x v="2336"/>
  </r>
  <r>
    <s v="24-0008597"/>
    <x v="11"/>
    <x v="51"/>
    <x v="58"/>
    <x v="19"/>
    <x v="9"/>
    <s v="Tier 2  "/>
    <s v="Transformer only          "/>
    <m/>
    <m/>
    <m/>
    <n v="2324118"/>
    <x v="0"/>
    <m/>
    <x v="2336"/>
  </r>
  <r>
    <s v="24-0010174"/>
    <x v="10"/>
    <x v="50"/>
    <x v="58"/>
    <x v="19"/>
    <x v="9"/>
    <s v="Tier 2  "/>
    <s v="Distribution Circuit      "/>
    <m/>
    <m/>
    <m/>
    <n v="2324673"/>
    <x v="0"/>
    <m/>
    <x v="2335"/>
  </r>
  <r>
    <s v="24-0003696"/>
    <x v="11"/>
    <x v="55"/>
    <x v="58"/>
    <x v="19"/>
    <x v="9"/>
    <s v="Tier 3  "/>
    <s v="Distribution Circuit      "/>
    <m/>
    <m/>
    <m/>
    <n v="2324507"/>
    <x v="0"/>
    <m/>
    <x v="2337"/>
  </r>
  <r>
    <s v="24-0008645"/>
    <x v="11"/>
    <x v="51"/>
    <x v="58"/>
    <x v="19"/>
    <x v="9"/>
    <s v="Tier 2  "/>
    <s v="Distribution Circuit      "/>
    <m/>
    <m/>
    <m/>
    <n v="2324516"/>
    <x v="0"/>
    <m/>
    <x v="2336"/>
  </r>
  <r>
    <s v="24-0008832"/>
    <x v="11"/>
    <x v="51"/>
    <x v="58"/>
    <x v="19"/>
    <x v="9"/>
    <s v="Tier 3  "/>
    <s v="Transformer only          "/>
    <m/>
    <m/>
    <m/>
    <n v="2324549"/>
    <x v="0"/>
    <m/>
    <x v="2336"/>
  </r>
  <r>
    <s v="24-0008823"/>
    <x v="11"/>
    <x v="51"/>
    <x v="58"/>
    <x v="19"/>
    <x v="9"/>
    <s v="Tier 2  "/>
    <s v="Distribution Circuit      "/>
    <m/>
    <m/>
    <m/>
    <n v="2324544"/>
    <x v="0"/>
    <m/>
    <x v="2336"/>
  </r>
  <r>
    <s v="24-0010180"/>
    <x v="10"/>
    <x v="50"/>
    <x v="58"/>
    <x v="19"/>
    <x v="9"/>
    <s v="Tier 3  "/>
    <s v="Transformer only          "/>
    <m/>
    <m/>
    <m/>
    <n v="2324580"/>
    <x v="0"/>
    <m/>
    <x v="2335"/>
  </r>
  <r>
    <s v="24-0010164"/>
    <x v="11"/>
    <x v="51"/>
    <x v="58"/>
    <x v="19"/>
    <x v="9"/>
    <s v="Tier 2  "/>
    <s v="Transformer only          "/>
    <m/>
    <m/>
    <m/>
    <n v="2324621"/>
    <x v="0"/>
    <m/>
    <x v="2336"/>
  </r>
  <r>
    <s v="24-0009536"/>
    <x v="11"/>
    <x v="51"/>
    <x v="58"/>
    <x v="19"/>
    <x v="9"/>
    <s v="Tier 2  "/>
    <s v="Transformer only          "/>
    <m/>
    <m/>
    <m/>
    <n v="2324932"/>
    <x v="0"/>
    <m/>
    <x v="2336"/>
  </r>
  <r>
    <s v="24-0009554"/>
    <x v="11"/>
    <x v="51"/>
    <x v="58"/>
    <x v="19"/>
    <x v="9"/>
    <s v="Tier 2  "/>
    <s v="Distribution Circuit      "/>
    <m/>
    <m/>
    <m/>
    <n v="2324631"/>
    <x v="0"/>
    <m/>
    <x v="2336"/>
  </r>
  <r>
    <s v="24-0010186"/>
    <x v="11"/>
    <x v="51"/>
    <x v="58"/>
    <x v="19"/>
    <x v="9"/>
    <s v="Tier 2  "/>
    <s v="Transformer only          "/>
    <m/>
    <m/>
    <m/>
    <n v="2324859"/>
    <x v="0"/>
    <m/>
    <x v="2336"/>
  </r>
  <r>
    <s v="24-0008634"/>
    <x v="11"/>
    <x v="51"/>
    <x v="58"/>
    <x v="19"/>
    <x v="9"/>
    <s v="Tier 3  "/>
    <s v="Transformer only          "/>
    <m/>
    <m/>
    <m/>
    <n v="2325037"/>
    <x v="0"/>
    <m/>
    <x v="2336"/>
  </r>
  <r>
    <s v="24-0010209"/>
    <x v="11"/>
    <x v="51"/>
    <x v="58"/>
    <x v="19"/>
    <x v="9"/>
    <s v="Tier 2  "/>
    <s v="Distribution Circuit      "/>
    <m/>
    <m/>
    <m/>
    <n v="2325429"/>
    <x v="0"/>
    <m/>
    <x v="2336"/>
  </r>
  <r>
    <s v="24-0015846"/>
    <x v="14"/>
    <x v="56"/>
    <x v="61"/>
    <x v="22"/>
    <x v="9"/>
    <s v="Tier 2  "/>
    <s v="Transformer only          "/>
    <m/>
    <m/>
    <m/>
    <n v="2325441"/>
    <x v="0"/>
    <m/>
    <x v="1121"/>
  </r>
  <r>
    <s v="24-0009601"/>
    <x v="11"/>
    <x v="51"/>
    <x v="58"/>
    <x v="19"/>
    <x v="9"/>
    <s v="Tier 2  "/>
    <s v="Distribution Circuit      "/>
    <m/>
    <m/>
    <m/>
    <n v="2325498"/>
    <x v="0"/>
    <m/>
    <x v="2336"/>
  </r>
  <r>
    <s v="24-0015949"/>
    <x v="13"/>
    <x v="60"/>
    <x v="83"/>
    <x v="17"/>
    <x v="9"/>
    <s v="Tier 2  "/>
    <s v="Distribution Circuit      "/>
    <m/>
    <m/>
    <m/>
    <n v="2326302"/>
    <x v="0"/>
    <m/>
    <x v="1228"/>
  </r>
  <r>
    <s v="24-0015965"/>
    <x v="9"/>
    <x v="49"/>
    <x v="63"/>
    <x v="21"/>
    <x v="9"/>
    <s v="Tier 2  "/>
    <s v="Transformer only          "/>
    <m/>
    <m/>
    <m/>
    <n v="2326335"/>
    <x v="0"/>
    <m/>
    <x v="63"/>
  </r>
  <r>
    <s v="24-0011548"/>
    <x v="11"/>
    <x v="51"/>
    <x v="58"/>
    <x v="19"/>
    <x v="9"/>
    <s v="Tier 2  "/>
    <s v="Distribution Circuit      "/>
    <m/>
    <m/>
    <m/>
    <n v="2326906"/>
    <x v="0"/>
    <m/>
    <x v="2336"/>
  </r>
  <r>
    <s v="24-0011549"/>
    <x v="11"/>
    <x v="51"/>
    <x v="58"/>
    <x v="19"/>
    <x v="9"/>
    <s v="Tier 2  "/>
    <s v="Transformer only          "/>
    <m/>
    <m/>
    <m/>
    <n v="2327419"/>
    <x v="0"/>
    <m/>
    <x v="2336"/>
  </r>
  <r>
    <s v="24-0011885"/>
    <x v="11"/>
    <x v="51"/>
    <x v="58"/>
    <x v="19"/>
    <x v="9"/>
    <s v="Tier 2  "/>
    <s v="Distribution Circuit      "/>
    <m/>
    <m/>
    <m/>
    <n v="2326920"/>
    <x v="0"/>
    <m/>
    <x v="2336"/>
  </r>
  <r>
    <s v="24-0011882"/>
    <x v="10"/>
    <x v="50"/>
    <x v="58"/>
    <x v="19"/>
    <x v="9"/>
    <s v="Tier 3  "/>
    <s v="Transformer only          "/>
    <m/>
    <m/>
    <m/>
    <n v="2326925"/>
    <x v="0"/>
    <m/>
    <x v="2335"/>
  </r>
  <r>
    <s v="24-0010192"/>
    <x v="10"/>
    <x v="50"/>
    <x v="58"/>
    <x v="19"/>
    <x v="9"/>
    <s v="Tier 2  "/>
    <s v="Transformer only          "/>
    <m/>
    <m/>
    <m/>
    <n v="2326943"/>
    <x v="0"/>
    <m/>
    <x v="2335"/>
  </r>
  <r>
    <s v="24-0010184"/>
    <x v="11"/>
    <x v="51"/>
    <x v="58"/>
    <x v="19"/>
    <x v="9"/>
    <s v="Tier 3  "/>
    <s v="Distribution Circuit      "/>
    <m/>
    <m/>
    <m/>
    <n v="2326947"/>
    <x v="0"/>
    <m/>
    <x v="2336"/>
  </r>
  <r>
    <s v="24-0011879"/>
    <x v="10"/>
    <x v="50"/>
    <x v="58"/>
    <x v="19"/>
    <x v="9"/>
    <s v="Tier 3  "/>
    <s v="Distribution Circuit      "/>
    <m/>
    <m/>
    <m/>
    <n v="2326955"/>
    <x v="0"/>
    <m/>
    <x v="2335"/>
  </r>
  <r>
    <s v="24-0009902"/>
    <x v="11"/>
    <x v="51"/>
    <x v="58"/>
    <x v="19"/>
    <x v="9"/>
    <s v="Tier 2  "/>
    <s v="Distribution Circuit      "/>
    <m/>
    <m/>
    <m/>
    <n v="2326963"/>
    <x v="0"/>
    <m/>
    <x v="2336"/>
  </r>
  <r>
    <s v="24-0009905"/>
    <x v="11"/>
    <x v="51"/>
    <x v="58"/>
    <x v="19"/>
    <x v="9"/>
    <s v="Tier 2  "/>
    <s v="Distribution Circuit      "/>
    <m/>
    <m/>
    <m/>
    <n v="2326968"/>
    <x v="0"/>
    <m/>
    <x v="2336"/>
  </r>
  <r>
    <s v="24-0011829"/>
    <x v="11"/>
    <x v="51"/>
    <x v="58"/>
    <x v="19"/>
    <x v="9"/>
    <s v="Tier 3  "/>
    <s v="Transformer only          "/>
    <m/>
    <m/>
    <m/>
    <n v="2326999"/>
    <x v="0"/>
    <m/>
    <x v="2336"/>
  </r>
  <r>
    <s v="24-0012338"/>
    <x v="11"/>
    <x v="51"/>
    <x v="58"/>
    <x v="19"/>
    <x v="9"/>
    <s v="Tier 2  "/>
    <s v="Transformer only          "/>
    <m/>
    <m/>
    <m/>
    <n v="2327006"/>
    <x v="0"/>
    <m/>
    <x v="2336"/>
  </r>
  <r>
    <s v="24-0012341"/>
    <x v="11"/>
    <x v="51"/>
    <x v="58"/>
    <x v="19"/>
    <x v="9"/>
    <s v="Tier 2  "/>
    <s v="Transformer only          "/>
    <m/>
    <m/>
    <m/>
    <n v="2327067"/>
    <x v="0"/>
    <m/>
    <x v="2336"/>
  </r>
  <r>
    <s v="24-0009191"/>
    <x v="11"/>
    <x v="51"/>
    <x v="58"/>
    <x v="19"/>
    <x v="9"/>
    <s v="Tier 2  "/>
    <s v="Transformer only          "/>
    <m/>
    <m/>
    <m/>
    <n v="2327113"/>
    <x v="0"/>
    <m/>
    <x v="2336"/>
  </r>
  <r>
    <s v="24-0011886"/>
    <x v="11"/>
    <x v="51"/>
    <x v="58"/>
    <x v="19"/>
    <x v="9"/>
    <s v="Tier 2  "/>
    <s v="Transformer only          "/>
    <m/>
    <m/>
    <m/>
    <n v="2327298"/>
    <x v="0"/>
    <m/>
    <x v="2336"/>
  </r>
  <r>
    <s v="24-0012346"/>
    <x v="11"/>
    <x v="51"/>
    <x v="58"/>
    <x v="19"/>
    <x v="9"/>
    <s v="Tier 2  "/>
    <s v="Distribution Circuit      "/>
    <m/>
    <m/>
    <m/>
    <n v="2327330"/>
    <x v="0"/>
    <m/>
    <x v="2336"/>
  </r>
  <r>
    <s v="24-0011887"/>
    <x v="10"/>
    <x v="50"/>
    <x v="58"/>
    <x v="19"/>
    <x v="9"/>
    <s v="Tier 2  "/>
    <s v="Transformer only          "/>
    <m/>
    <m/>
    <m/>
    <n v="2327372"/>
    <x v="0"/>
    <m/>
    <x v="2335"/>
  </r>
  <r>
    <s v="24-0011985"/>
    <x v="11"/>
    <x v="51"/>
    <x v="58"/>
    <x v="19"/>
    <x v="9"/>
    <s v="Tier 3  "/>
    <s v="Distribution Circuit      "/>
    <m/>
    <m/>
    <m/>
    <n v="2328279"/>
    <x v="0"/>
    <m/>
    <x v="2336"/>
  </r>
  <r>
    <s v="24-0011889"/>
    <x v="11"/>
    <x v="51"/>
    <x v="58"/>
    <x v="19"/>
    <x v="9"/>
    <s v="Tier 3  "/>
    <s v="Distribution Circuit      "/>
    <m/>
    <m/>
    <m/>
    <n v="2327903"/>
    <x v="0"/>
    <m/>
    <x v="2336"/>
  </r>
  <r>
    <s v="24-0011897"/>
    <x v="11"/>
    <x v="51"/>
    <x v="58"/>
    <x v="19"/>
    <x v="9"/>
    <s v="Tier 2  "/>
    <s v="Transformer only          "/>
    <m/>
    <m/>
    <m/>
    <n v="2327908"/>
    <x v="0"/>
    <m/>
    <x v="2336"/>
  </r>
  <r>
    <s v="24-0011832"/>
    <x v="10"/>
    <x v="50"/>
    <x v="58"/>
    <x v="19"/>
    <x v="9"/>
    <s v="Tier 2  "/>
    <s v="Transformer only          "/>
    <m/>
    <m/>
    <m/>
    <n v="2327948"/>
    <x v="0"/>
    <m/>
    <x v="2335"/>
  </r>
  <r>
    <s v="24-0009909"/>
    <x v="11"/>
    <x v="51"/>
    <x v="58"/>
    <x v="19"/>
    <x v="9"/>
    <s v="Tier 2  "/>
    <s v="Transformer only          "/>
    <m/>
    <m/>
    <m/>
    <n v="2327959"/>
    <x v="0"/>
    <m/>
    <x v="2336"/>
  </r>
  <r>
    <s v="24-0011682"/>
    <x v="11"/>
    <x v="51"/>
    <x v="58"/>
    <x v="19"/>
    <x v="9"/>
    <s v="Tier 2  "/>
    <s v="Distribution Circuit      "/>
    <m/>
    <m/>
    <m/>
    <n v="2327965"/>
    <x v="0"/>
    <m/>
    <x v="2336"/>
  </r>
  <r>
    <s v="24-0016515"/>
    <x v="11"/>
    <x v="71"/>
    <x v="58"/>
    <x v="19"/>
    <x v="9"/>
    <s v="Tier 2  "/>
    <s v="Distribution Circuit      "/>
    <m/>
    <m/>
    <m/>
    <n v="2327931"/>
    <x v="0"/>
    <m/>
    <x v="2375"/>
  </r>
  <r>
    <s v="24-0009739"/>
    <x v="10"/>
    <x v="50"/>
    <x v="58"/>
    <x v="19"/>
    <x v="9"/>
    <s v="Tier 2  "/>
    <s v="Distribution Circuit      "/>
    <m/>
    <m/>
    <m/>
    <n v="2328029"/>
    <x v="0"/>
    <m/>
    <x v="2335"/>
  </r>
  <r>
    <s v="24-0010722"/>
    <x v="10"/>
    <x v="50"/>
    <x v="58"/>
    <x v="19"/>
    <x v="9"/>
    <s v="Tier 3  "/>
    <s v="Transformer only          "/>
    <m/>
    <m/>
    <m/>
    <n v="2328106"/>
    <x v="0"/>
    <m/>
    <x v="2335"/>
  </r>
  <r>
    <s v="24-0011820"/>
    <x v="10"/>
    <x v="50"/>
    <x v="58"/>
    <x v="19"/>
    <x v="9"/>
    <s v="Tier 2  "/>
    <s v="Transformer only          "/>
    <m/>
    <m/>
    <m/>
    <n v="2328149"/>
    <x v="0"/>
    <m/>
    <x v="2335"/>
  </r>
  <r>
    <s v="24-0010697"/>
    <x v="11"/>
    <x v="51"/>
    <x v="58"/>
    <x v="19"/>
    <x v="9"/>
    <s v="Tier 2  "/>
    <s v="Transformer only          "/>
    <m/>
    <m/>
    <m/>
    <n v="2328162"/>
    <x v="0"/>
    <m/>
    <x v="2336"/>
  </r>
  <r>
    <s v="24-0011898"/>
    <x v="10"/>
    <x v="50"/>
    <x v="58"/>
    <x v="19"/>
    <x v="9"/>
    <s v="Tier 2  "/>
    <s v="Transformer only          "/>
    <m/>
    <m/>
    <m/>
    <n v="2328288"/>
    <x v="0"/>
    <m/>
    <x v="2335"/>
  </r>
  <r>
    <s v="24-0011899"/>
    <x v="11"/>
    <x v="51"/>
    <x v="58"/>
    <x v="19"/>
    <x v="9"/>
    <s v="Tier 2  "/>
    <s v="Distribution Circuit      "/>
    <m/>
    <m/>
    <m/>
    <n v="2328333"/>
    <x v="0"/>
    <m/>
    <x v="2336"/>
  </r>
  <r>
    <s v="24-0010696"/>
    <x v="10"/>
    <x v="50"/>
    <x v="58"/>
    <x v="19"/>
    <x v="9"/>
    <s v="Tier 2  "/>
    <s v="Transformer only          "/>
    <m/>
    <m/>
    <m/>
    <n v="2328362"/>
    <x v="0"/>
    <m/>
    <x v="2335"/>
  </r>
  <r>
    <s v="24-0011901"/>
    <x v="11"/>
    <x v="51"/>
    <x v="58"/>
    <x v="19"/>
    <x v="9"/>
    <s v="Tier 2  "/>
    <s v="Distribution Circuit      "/>
    <m/>
    <m/>
    <m/>
    <n v="2328398"/>
    <x v="0"/>
    <m/>
    <x v="2336"/>
  </r>
  <r>
    <s v="24-0016828"/>
    <x v="9"/>
    <x v="53"/>
    <x v="56"/>
    <x v="21"/>
    <x v="9"/>
    <s v="Tier 2  "/>
    <s v="Distribution Circuit      "/>
    <m/>
    <m/>
    <m/>
    <n v="2328451"/>
    <x v="0"/>
    <m/>
    <x v="140"/>
  </r>
  <r>
    <s v="24-0011903"/>
    <x v="11"/>
    <x v="51"/>
    <x v="58"/>
    <x v="19"/>
    <x v="9"/>
    <s v="Tier 2  "/>
    <s v="Transformer only          "/>
    <m/>
    <m/>
    <m/>
    <n v="2328528"/>
    <x v="0"/>
    <m/>
    <x v="2336"/>
  </r>
  <r>
    <s v="24-0016962"/>
    <x v="14"/>
    <x v="59"/>
    <x v="65"/>
    <x v="20"/>
    <x v="9"/>
    <s v="Tier 2  "/>
    <s v="Distribution Circuit      "/>
    <m/>
    <m/>
    <m/>
    <n v="2328663"/>
    <x v="0"/>
    <m/>
    <x v="0"/>
  </r>
  <r>
    <s v="24-0012002"/>
    <x v="11"/>
    <x v="51"/>
    <x v="58"/>
    <x v="19"/>
    <x v="9"/>
    <s v="Tier 2  "/>
    <s v="Distribution Circuit      "/>
    <m/>
    <m/>
    <m/>
    <n v="2328947"/>
    <x v="0"/>
    <m/>
    <x v="2336"/>
  </r>
  <r>
    <s v="24-0011956"/>
    <x v="10"/>
    <x v="50"/>
    <x v="58"/>
    <x v="19"/>
    <x v="9"/>
    <s v="Tier 2  "/>
    <s v="Distribution Circuit      "/>
    <m/>
    <m/>
    <m/>
    <n v="2329009"/>
    <x v="0"/>
    <m/>
    <x v="2335"/>
  </r>
  <r>
    <s v="24-0006605"/>
    <x v="11"/>
    <x v="55"/>
    <x v="58"/>
    <x v="19"/>
    <x v="9"/>
    <s v="Tier 3  "/>
    <s v="Distribution Circuit      "/>
    <m/>
    <m/>
    <m/>
    <n v="2329030"/>
    <x v="0"/>
    <m/>
    <x v="2337"/>
  </r>
  <r>
    <s v="24-0011951"/>
    <x v="11"/>
    <x v="51"/>
    <x v="58"/>
    <x v="19"/>
    <x v="9"/>
    <s v="Tier 3  "/>
    <s v="Distribution Circuit      "/>
    <m/>
    <m/>
    <m/>
    <n v="2329033"/>
    <x v="0"/>
    <m/>
    <x v="2336"/>
  </r>
  <r>
    <s v="24-0012354"/>
    <x v="10"/>
    <x v="50"/>
    <x v="58"/>
    <x v="19"/>
    <x v="9"/>
    <s v="Tier 3  "/>
    <s v="Transformer only          "/>
    <m/>
    <m/>
    <m/>
    <n v="2329099"/>
    <x v="0"/>
    <m/>
    <x v="2335"/>
  </r>
  <r>
    <s v="24-0011888"/>
    <x v="11"/>
    <x v="51"/>
    <x v="58"/>
    <x v="19"/>
    <x v="9"/>
    <s v="Tier 3  "/>
    <s v="Transformer only          "/>
    <m/>
    <m/>
    <m/>
    <n v="2329098"/>
    <x v="0"/>
    <m/>
    <x v="2336"/>
  </r>
  <r>
    <s v="24-0012420"/>
    <x v="11"/>
    <x v="51"/>
    <x v="58"/>
    <x v="19"/>
    <x v="9"/>
    <s v="Tier 3  "/>
    <s v="Distribution Circuit      "/>
    <m/>
    <m/>
    <m/>
    <n v="2329102"/>
    <x v="0"/>
    <m/>
    <x v="2336"/>
  </r>
  <r>
    <s v="24-0012353"/>
    <x v="10"/>
    <x v="50"/>
    <x v="58"/>
    <x v="19"/>
    <x v="9"/>
    <s v="Tier 3  "/>
    <s v="Distribution Circuit      "/>
    <m/>
    <m/>
    <m/>
    <n v="2329014"/>
    <x v="0"/>
    <m/>
    <x v="2335"/>
  </r>
  <r>
    <s v="24-0012364"/>
    <x v="11"/>
    <x v="51"/>
    <x v="58"/>
    <x v="19"/>
    <x v="9"/>
    <s v="Tier 2  "/>
    <s v="Transformer only          "/>
    <m/>
    <m/>
    <m/>
    <n v="2329194"/>
    <x v="0"/>
    <m/>
    <x v="2336"/>
  </r>
  <r>
    <s v="24-0010705"/>
    <x v="10"/>
    <x v="50"/>
    <x v="58"/>
    <x v="19"/>
    <x v="9"/>
    <s v="Tier 2  "/>
    <s v="Distribution Circuit      "/>
    <m/>
    <m/>
    <m/>
    <n v="2329357"/>
    <x v="0"/>
    <m/>
    <x v="2335"/>
  </r>
  <r>
    <s v="24-0011959"/>
    <x v="10"/>
    <x v="50"/>
    <x v="58"/>
    <x v="19"/>
    <x v="9"/>
    <s v="Tier 3  "/>
    <s v="Transformer only          "/>
    <m/>
    <m/>
    <m/>
    <n v="2329413"/>
    <x v="0"/>
    <m/>
    <x v="2335"/>
  </r>
  <r>
    <s v="24-0012550"/>
    <x v="11"/>
    <x v="51"/>
    <x v="58"/>
    <x v="19"/>
    <x v="9"/>
    <s v="Tier 3  "/>
    <s v="Transformer only          "/>
    <m/>
    <m/>
    <m/>
    <n v="2329665"/>
    <x v="0"/>
    <m/>
    <x v="2336"/>
  </r>
  <r>
    <s v="24-0017396"/>
    <x v="14"/>
    <x v="73"/>
    <x v="63"/>
    <x v="20"/>
    <x v="9"/>
    <s v="Tier 2  "/>
    <s v="Transformer only          "/>
    <m/>
    <m/>
    <m/>
    <n v="2329832"/>
    <x v="0"/>
    <m/>
    <x v="727"/>
  </r>
  <r>
    <s v="24-0017642"/>
    <x v="12"/>
    <x v="57"/>
    <x v="58"/>
    <x v="19"/>
    <x v="9"/>
    <s v="Tier 2  "/>
    <s v="Distribution Circuit      "/>
    <m/>
    <m/>
    <m/>
    <n v="2330299"/>
    <x v="0"/>
    <m/>
    <x v="17"/>
  </r>
  <r>
    <s v="24-0017692"/>
    <x v="8"/>
    <x v="48"/>
    <x v="56"/>
    <x v="17"/>
    <x v="9"/>
    <s v="Tier 3  "/>
    <s v="Distribution Circuit      "/>
    <m/>
    <m/>
    <m/>
    <n v="2330461"/>
    <x v="0"/>
    <m/>
    <x v="19"/>
  </r>
  <r>
    <s v="24-0017732"/>
    <x v="9"/>
    <x v="53"/>
    <x v="56"/>
    <x v="20"/>
    <x v="9"/>
    <s v="Tier 2  "/>
    <s v="Distribution Circuit      "/>
    <m/>
    <m/>
    <m/>
    <n v="2330682"/>
    <x v="0"/>
    <m/>
    <x v="54"/>
  </r>
  <r>
    <s v="24-0017836"/>
    <x v="8"/>
    <x v="48"/>
    <x v="68"/>
    <x v="20"/>
    <x v="9"/>
    <s v="Tier 2  "/>
    <s v="Distribution Circuit      "/>
    <m/>
    <m/>
    <m/>
    <n v="2330959"/>
    <x v="0"/>
    <m/>
    <x v="631"/>
  </r>
  <r>
    <s v="24-0017844"/>
    <x v="8"/>
    <x v="52"/>
    <x v="56"/>
    <x v="20"/>
    <x v="9"/>
    <s v="Tier 3  "/>
    <s v="Distribution Circuit      "/>
    <m/>
    <m/>
    <m/>
    <n v="2330979"/>
    <x v="0"/>
    <m/>
    <x v="18"/>
  </r>
  <r>
    <s v="24-0012559"/>
    <x v="10"/>
    <x v="50"/>
    <x v="58"/>
    <x v="19"/>
    <x v="9"/>
    <s v="Tier 2  "/>
    <s v="Distribution Circuit      "/>
    <m/>
    <m/>
    <m/>
    <n v="2331006"/>
    <x v="0"/>
    <m/>
    <x v="2335"/>
  </r>
  <r>
    <s v="24-0011892"/>
    <x v="11"/>
    <x v="51"/>
    <x v="58"/>
    <x v="19"/>
    <x v="9"/>
    <s v="Tier 2  "/>
    <s v="Distribution Circuit      "/>
    <m/>
    <m/>
    <m/>
    <n v="2331027"/>
    <x v="0"/>
    <m/>
    <x v="2336"/>
  </r>
  <r>
    <s v="24-0018023"/>
    <x v="9"/>
    <x v="53"/>
    <x v="64"/>
    <x v="22"/>
    <x v="9"/>
    <s v="Tier 2  "/>
    <s v="Transformer only          "/>
    <m/>
    <m/>
    <m/>
    <n v="2331112"/>
    <x v="0"/>
    <m/>
    <x v="277"/>
  </r>
  <r>
    <s v="24-0018172"/>
    <x v="13"/>
    <x v="60"/>
    <x v="56"/>
    <x v="17"/>
    <x v="9"/>
    <s v="Tier 2  "/>
    <s v="Distribution Circuit      "/>
    <m/>
    <m/>
    <m/>
    <n v="2331427"/>
    <x v="0"/>
    <m/>
    <x v="67"/>
  </r>
  <r>
    <s v="24-0013700"/>
    <x v="10"/>
    <x v="50"/>
    <x v="58"/>
    <x v="19"/>
    <x v="9"/>
    <s v="Tier 3  "/>
    <s v="Transformer only          "/>
    <m/>
    <m/>
    <m/>
    <n v="2332250"/>
    <x v="0"/>
    <m/>
    <x v="2335"/>
  </r>
  <r>
    <s v="24-0012565"/>
    <x v="11"/>
    <x v="51"/>
    <x v="58"/>
    <x v="19"/>
    <x v="9"/>
    <s v="Tier 2  "/>
    <s v="Distribution Circuit      "/>
    <m/>
    <m/>
    <m/>
    <n v="2332323"/>
    <x v="0"/>
    <m/>
    <x v="2336"/>
  </r>
  <r>
    <s v="24-0018899"/>
    <x v="9"/>
    <x v="53"/>
    <x v="79"/>
    <x v="28"/>
    <x v="9"/>
    <s v="Tier 2  "/>
    <s v="Distribution Circuit      "/>
    <m/>
    <m/>
    <m/>
    <n v="2333402"/>
    <x v="0"/>
    <m/>
    <x v="202"/>
  </r>
  <r>
    <s v="24-0012419"/>
    <x v="11"/>
    <x v="51"/>
    <x v="58"/>
    <x v="19"/>
    <x v="9"/>
    <s v="Tier 2  "/>
    <s v="Distribution Circuit      "/>
    <m/>
    <m/>
    <m/>
    <n v="2333434"/>
    <x v="0"/>
    <m/>
    <x v="2336"/>
  </r>
  <r>
    <s v="24-0012577"/>
    <x v="10"/>
    <x v="50"/>
    <x v="58"/>
    <x v="19"/>
    <x v="9"/>
    <s v="Tier 3  "/>
    <s v="Transformer only          "/>
    <m/>
    <m/>
    <m/>
    <n v="2333497"/>
    <x v="0"/>
    <m/>
    <x v="2335"/>
  </r>
  <r>
    <s v="24-0012545"/>
    <x v="11"/>
    <x v="51"/>
    <x v="58"/>
    <x v="19"/>
    <x v="9"/>
    <s v="Tier 2  "/>
    <s v="Transformer only          "/>
    <m/>
    <m/>
    <m/>
    <n v="2333508"/>
    <x v="0"/>
    <m/>
    <x v="2336"/>
  </r>
  <r>
    <s v="24-0012544"/>
    <x v="11"/>
    <x v="51"/>
    <x v="58"/>
    <x v="19"/>
    <x v="9"/>
    <s v="Tier 2  "/>
    <s v="Distribution Circuit      "/>
    <m/>
    <m/>
    <m/>
    <n v="2333513"/>
    <x v="0"/>
    <m/>
    <x v="2336"/>
  </r>
  <r>
    <s v="24-0018951"/>
    <x v="12"/>
    <x v="54"/>
    <x v="58"/>
    <x v="19"/>
    <x v="9"/>
    <s v="Tier 2  "/>
    <s v="Distribution Circuit      "/>
    <m/>
    <m/>
    <m/>
    <n v="2333739"/>
    <x v="0"/>
    <m/>
    <x v="9"/>
  </r>
  <r>
    <s v="24-0019747"/>
    <x v="12"/>
    <x v="54"/>
    <x v="58"/>
    <x v="19"/>
    <x v="9"/>
    <s v="Tier 3  "/>
    <s v="Distribution Circuit      "/>
    <m/>
    <m/>
    <m/>
    <n v="2338230"/>
    <x v="0"/>
    <m/>
    <x v="9"/>
  </r>
  <r>
    <s v="24-0019729"/>
    <x v="12"/>
    <x v="54"/>
    <x v="58"/>
    <x v="19"/>
    <x v="9"/>
    <s v="Tier 2  "/>
    <s v="Distribution Circuit      "/>
    <m/>
    <m/>
    <m/>
    <n v="2338837"/>
    <x v="0"/>
    <m/>
    <x v="9"/>
  </r>
  <r>
    <s v="24-0020198"/>
    <x v="8"/>
    <x v="52"/>
    <x v="56"/>
    <x v="20"/>
    <x v="9"/>
    <s v="Tier 2  "/>
    <s v="Distribution Circuit      "/>
    <m/>
    <m/>
    <m/>
    <n v="2341467"/>
    <x v="0"/>
    <m/>
    <x v="18"/>
  </r>
  <r>
    <s v="24-0020533"/>
    <x v="12"/>
    <x v="54"/>
    <x v="58"/>
    <x v="19"/>
    <x v="9"/>
    <s v="Tier 2  "/>
    <s v="Distribution Circuit      "/>
    <m/>
    <m/>
    <m/>
    <n v="2347254"/>
    <x v="0"/>
    <m/>
    <x v="9"/>
  </r>
  <r>
    <s v="24-0021182"/>
    <x v="12"/>
    <x v="54"/>
    <x v="58"/>
    <x v="19"/>
    <x v="9"/>
    <s v="Tier 2  "/>
    <s v="Distribution Circuit      "/>
    <m/>
    <m/>
    <m/>
    <n v="2347932"/>
    <x v="0"/>
    <m/>
    <x v="9"/>
  </r>
  <r>
    <s v="24-0020865"/>
    <x v="12"/>
    <x v="54"/>
    <x v="58"/>
    <x v="19"/>
    <x v="9"/>
    <s v="Tier 2  "/>
    <s v="Distribution Circuit      "/>
    <m/>
    <m/>
    <m/>
    <n v="2350500"/>
    <x v="0"/>
    <m/>
    <x v="9"/>
  </r>
  <r>
    <s v="24-0021950"/>
    <x v="8"/>
    <x v="48"/>
    <x v="61"/>
    <x v="20"/>
    <x v="9"/>
    <s v="Tier 2  "/>
    <s v="Transformer only          "/>
    <m/>
    <m/>
    <m/>
    <n v="2357553"/>
    <x v="0"/>
    <m/>
    <x v="1174"/>
  </r>
  <r>
    <s v="24-0022340"/>
    <x v="12"/>
    <x v="57"/>
    <x v="58"/>
    <x v="19"/>
    <x v="9"/>
    <s v="Tier 2  "/>
    <s v="Distribution Circuit      "/>
    <m/>
    <m/>
    <m/>
    <n v="2360777"/>
    <x v="0"/>
    <m/>
    <x v="17"/>
  </r>
  <r>
    <s v="24-0023017"/>
    <x v="9"/>
    <x v="53"/>
    <x v="61"/>
    <x v="22"/>
    <x v="9"/>
    <s v="Tier 2  "/>
    <s v="Transformer only          "/>
    <m/>
    <m/>
    <m/>
    <n v="2363145"/>
    <x v="0"/>
    <m/>
    <x v="23"/>
  </r>
  <r>
    <s v="24-0023168"/>
    <x v="9"/>
    <x v="53"/>
    <x v="56"/>
    <x v="26"/>
    <x v="9"/>
    <s v="Tier 3  "/>
    <s v="Distribution Circuit      "/>
    <m/>
    <m/>
    <m/>
    <n v="2363830"/>
    <x v="0"/>
    <m/>
    <x v="32"/>
  </r>
  <r>
    <s v="24-0024680"/>
    <x v="12"/>
    <x v="57"/>
    <x v="58"/>
    <x v="19"/>
    <x v="9"/>
    <s v="Tier 2  "/>
    <s v="Distribution Circuit      "/>
    <m/>
    <m/>
    <m/>
    <n v="2368286"/>
    <x v="0"/>
    <m/>
    <x v="17"/>
  </r>
  <r>
    <s v="24-0024904"/>
    <x v="15"/>
    <x v="86"/>
    <x v="56"/>
    <x v="17"/>
    <x v="9"/>
    <s v="Tier 2  "/>
    <s v="Distribution Circuit      "/>
    <m/>
    <m/>
    <m/>
    <n v="2368573"/>
    <x v="0"/>
    <m/>
    <x v="310"/>
  </r>
  <r>
    <s v="24-0024878"/>
    <x v="14"/>
    <x v="56"/>
    <x v="56"/>
    <x v="17"/>
    <x v="9"/>
    <s v="Tier 3  "/>
    <s v="Distribution Circuit      "/>
    <m/>
    <m/>
    <m/>
    <n v="2368723"/>
    <x v="0"/>
    <m/>
    <x v="160"/>
  </r>
  <r>
    <s v="24-0025150"/>
    <x v="15"/>
    <x v="86"/>
    <x v="56"/>
    <x v="20"/>
    <x v="9"/>
    <s v="Tier 2  "/>
    <s v="Distribution Circuit      "/>
    <m/>
    <m/>
    <m/>
    <n v="2369009"/>
    <x v="0"/>
    <m/>
    <x v="87"/>
  </r>
  <r>
    <s v="24-0025468"/>
    <x v="9"/>
    <x v="53"/>
    <x v="65"/>
    <x v="21"/>
    <x v="9"/>
    <s v="Tier 3  "/>
    <s v="Distribution Circuit      "/>
    <m/>
    <m/>
    <m/>
    <n v="2369017"/>
    <x v="0"/>
    <m/>
    <x v="31"/>
  </r>
  <r>
    <s v="24-0025686"/>
    <x v="15"/>
    <x v="86"/>
    <x v="65"/>
    <x v="21"/>
    <x v="9"/>
    <s v="Tier 2  "/>
    <s v="Distribution Circuit      "/>
    <m/>
    <m/>
    <m/>
    <n v="2369038"/>
    <x v="0"/>
    <m/>
    <x v="301"/>
  </r>
  <r>
    <s v="24-0025933"/>
    <x v="15"/>
    <x v="86"/>
    <x v="56"/>
    <x v="20"/>
    <x v="9"/>
    <s v="Tier 2  "/>
    <s v="Distribution Circuit      "/>
    <m/>
    <m/>
    <m/>
    <n v="2369045"/>
    <x v="0"/>
    <m/>
    <x v="87"/>
  </r>
  <r>
    <s v="24-0026215"/>
    <x v="8"/>
    <x v="48"/>
    <x v="67"/>
    <x v="22"/>
    <x v="9"/>
    <s v="Tier 2  "/>
    <s v="Transformer only          "/>
    <m/>
    <m/>
    <m/>
    <n v="2369129"/>
    <x v="0"/>
    <m/>
    <x v="256"/>
  </r>
  <r>
    <s v="24-0025945"/>
    <x v="8"/>
    <x v="52"/>
    <x v="56"/>
    <x v="17"/>
    <x v="9"/>
    <s v="Tier 3  "/>
    <s v="Distribution Circuit      "/>
    <m/>
    <m/>
    <m/>
    <n v="2369126"/>
    <x v="0"/>
    <m/>
    <x v="1"/>
  </r>
  <r>
    <s v="24-0026031"/>
    <x v="8"/>
    <x v="52"/>
    <x v="56"/>
    <x v="21"/>
    <x v="9"/>
    <s v="Tier 3  "/>
    <s v="Distribution Circuit      "/>
    <m/>
    <m/>
    <m/>
    <n v="2369132"/>
    <x v="0"/>
    <m/>
    <x v="121"/>
  </r>
  <r>
    <s v="24-0026478"/>
    <x v="12"/>
    <x v="54"/>
    <x v="58"/>
    <x v="19"/>
    <x v="9"/>
    <s v="Tier 3  "/>
    <s v="Distribution Circuit      "/>
    <m/>
    <m/>
    <m/>
    <n v="2369307"/>
    <x v="0"/>
    <m/>
    <x v="9"/>
  </r>
  <r>
    <s v="24-0026418"/>
    <x v="9"/>
    <x v="53"/>
    <x v="59"/>
    <x v="21"/>
    <x v="9"/>
    <s v="Tier 2  "/>
    <s v="Transformer only          "/>
    <m/>
    <m/>
    <m/>
    <n v="2369559"/>
    <x v="0"/>
    <m/>
    <x v="59"/>
  </r>
  <r>
    <s v="24-0026143"/>
    <x v="15"/>
    <x v="86"/>
    <x v="64"/>
    <x v="17"/>
    <x v="9"/>
    <s v="Tier 3  "/>
    <s v="Transformer only          "/>
    <m/>
    <m/>
    <m/>
    <n v="2369452"/>
    <x v="0"/>
    <m/>
    <x v="1079"/>
  </r>
  <r>
    <s v="24-0026057"/>
    <x v="9"/>
    <x v="53"/>
    <x v="56"/>
    <x v="24"/>
    <x v="9"/>
    <s v="Tier 2  "/>
    <s v="Distribution Circuit      "/>
    <m/>
    <m/>
    <m/>
    <n v="2369463"/>
    <x v="0"/>
    <m/>
    <x v="265"/>
  </r>
  <r>
    <s v="24-0026337"/>
    <x v="15"/>
    <x v="86"/>
    <x v="56"/>
    <x v="17"/>
    <x v="9"/>
    <s v="Tier 3  "/>
    <s v="Distribution Circuit      "/>
    <m/>
    <m/>
    <m/>
    <n v="2369490"/>
    <x v="0"/>
    <m/>
    <x v="310"/>
  </r>
  <r>
    <s v="24-0026181"/>
    <x v="12"/>
    <x v="54"/>
    <x v="58"/>
    <x v="19"/>
    <x v="9"/>
    <s v="Tier 3  "/>
    <s v="Distribution Circuit      "/>
    <m/>
    <m/>
    <m/>
    <n v="2369514"/>
    <x v="0"/>
    <m/>
    <x v="9"/>
  </r>
  <r>
    <s v="24-0026316"/>
    <x v="12"/>
    <x v="54"/>
    <x v="58"/>
    <x v="19"/>
    <x v="9"/>
    <s v="Tier 2  "/>
    <s v="Distribution Circuit      "/>
    <m/>
    <m/>
    <m/>
    <n v="2369554"/>
    <x v="0"/>
    <m/>
    <x v="9"/>
  </r>
  <r>
    <s v="24-0026108"/>
    <x v="12"/>
    <x v="54"/>
    <x v="58"/>
    <x v="19"/>
    <x v="9"/>
    <s v="Tier 3  "/>
    <s v="Distribution Circuit      "/>
    <m/>
    <m/>
    <m/>
    <n v="2369561"/>
    <x v="0"/>
    <m/>
    <x v="9"/>
  </r>
  <r>
    <s v="24-0026248"/>
    <x v="12"/>
    <x v="54"/>
    <x v="58"/>
    <x v="19"/>
    <x v="9"/>
    <s v="Tier 3  "/>
    <s v="Distribution Circuit      "/>
    <m/>
    <m/>
    <m/>
    <n v="2369596"/>
    <x v="0"/>
    <m/>
    <x v="9"/>
  </r>
  <r>
    <s v="24-0026224"/>
    <x v="9"/>
    <x v="53"/>
    <x v="66"/>
    <x v="21"/>
    <x v="9"/>
    <s v="Tier 3  "/>
    <s v="Distribution Circuit      "/>
    <m/>
    <m/>
    <m/>
    <n v="2369925"/>
    <x v="0"/>
    <m/>
    <x v="78"/>
  </r>
  <r>
    <s v="24-0026749"/>
    <x v="13"/>
    <x v="60"/>
    <x v="56"/>
    <x v="17"/>
    <x v="9"/>
    <s v="Tier 2  "/>
    <s v="Distribution Circuit      "/>
    <m/>
    <m/>
    <m/>
    <n v="2371000"/>
    <x v="0"/>
    <m/>
    <x v="67"/>
  </r>
  <r>
    <s v="24-0027328"/>
    <x v="9"/>
    <x v="53"/>
    <x v="61"/>
    <x v="21"/>
    <x v="9"/>
    <s v="Tier 2  "/>
    <s v="Transformer only          "/>
    <m/>
    <m/>
    <m/>
    <n v="2372572"/>
    <x v="0"/>
    <m/>
    <x v="83"/>
  </r>
  <r>
    <s v="24-0027583"/>
    <x v="13"/>
    <x v="60"/>
    <x v="96"/>
    <x v="26"/>
    <x v="9"/>
    <s v="Tier 2  "/>
    <s v="Substation - Distribution "/>
    <m/>
    <m/>
    <m/>
    <n v="2373186"/>
    <x v="0"/>
    <m/>
    <x v="2462"/>
  </r>
  <r>
    <s v="24-0027654"/>
    <x v="12"/>
    <x v="54"/>
    <x v="58"/>
    <x v="19"/>
    <x v="9"/>
    <s v="Tier 2  "/>
    <s v="Distribution Circuit      "/>
    <m/>
    <m/>
    <m/>
    <n v="2373450"/>
    <x v="0"/>
    <m/>
    <x v="9"/>
  </r>
  <r>
    <s v="24-0016938"/>
    <x v="11"/>
    <x v="51"/>
    <x v="58"/>
    <x v="19"/>
    <x v="9"/>
    <s v="Tier 3  "/>
    <s v="Transformer only          "/>
    <m/>
    <m/>
    <m/>
    <n v="2373690"/>
    <x v="0"/>
    <m/>
    <x v="2336"/>
  </r>
  <r>
    <s v="24-0014829"/>
    <x v="10"/>
    <x v="50"/>
    <x v="58"/>
    <x v="19"/>
    <x v="9"/>
    <s v="Tier 2  "/>
    <s v="Transformer only          "/>
    <m/>
    <m/>
    <m/>
    <n v="2373743"/>
    <x v="0"/>
    <m/>
    <x v="2335"/>
  </r>
  <r>
    <s v="24-0016933"/>
    <x v="10"/>
    <x v="50"/>
    <x v="58"/>
    <x v="19"/>
    <x v="9"/>
    <s v="Tier 3  "/>
    <s v="Distribution Circuit      "/>
    <m/>
    <m/>
    <m/>
    <n v="2373731"/>
    <x v="0"/>
    <m/>
    <x v="2335"/>
  </r>
  <r>
    <s v="24-0014832"/>
    <x v="10"/>
    <x v="50"/>
    <x v="58"/>
    <x v="19"/>
    <x v="9"/>
    <s v="Tier 2  "/>
    <s v="Transformer only          "/>
    <m/>
    <m/>
    <m/>
    <n v="2373857"/>
    <x v="0"/>
    <m/>
    <x v="2335"/>
  </r>
  <r>
    <s v="24-0017681"/>
    <x v="10"/>
    <x v="50"/>
    <x v="58"/>
    <x v="19"/>
    <x v="9"/>
    <s v="Tier 3  "/>
    <s v="Distribution Circuit      "/>
    <m/>
    <m/>
    <m/>
    <n v="2374608"/>
    <x v="0"/>
    <m/>
    <x v="2335"/>
  </r>
  <r>
    <s v="24-0014271"/>
    <x v="11"/>
    <x v="51"/>
    <x v="58"/>
    <x v="19"/>
    <x v="9"/>
    <s v="Tier 2  "/>
    <s v="Transformer only          "/>
    <m/>
    <m/>
    <m/>
    <n v="2374739"/>
    <x v="0"/>
    <m/>
    <x v="2336"/>
  </r>
  <r>
    <s v="24-0014984"/>
    <x v="10"/>
    <x v="50"/>
    <x v="58"/>
    <x v="19"/>
    <x v="9"/>
    <s v="Tier 2  "/>
    <s v="Distribution Circuit      "/>
    <m/>
    <m/>
    <m/>
    <n v="2374758"/>
    <x v="0"/>
    <m/>
    <x v="2335"/>
  </r>
  <r>
    <s v="24-0016185"/>
    <x v="11"/>
    <x v="51"/>
    <x v="58"/>
    <x v="19"/>
    <x v="9"/>
    <s v="Tier 2  "/>
    <s v="Transformer only          "/>
    <m/>
    <m/>
    <m/>
    <n v="2374772"/>
    <x v="0"/>
    <m/>
    <x v="2336"/>
  </r>
  <r>
    <s v="24-0017179"/>
    <x v="10"/>
    <x v="50"/>
    <x v="58"/>
    <x v="19"/>
    <x v="9"/>
    <s v="Tier 2  "/>
    <s v="Transformer only          "/>
    <m/>
    <m/>
    <m/>
    <n v="2374934"/>
    <x v="0"/>
    <m/>
    <x v="2335"/>
  </r>
  <r>
    <s v="24-0016678"/>
    <x v="10"/>
    <x v="50"/>
    <x v="58"/>
    <x v="19"/>
    <x v="9"/>
    <s v="Tier 3  "/>
    <s v="Transformer only          "/>
    <m/>
    <m/>
    <m/>
    <n v="2375034"/>
    <x v="0"/>
    <m/>
    <x v="2335"/>
  </r>
  <r>
    <s v="24-0017683"/>
    <x v="10"/>
    <x v="50"/>
    <x v="58"/>
    <x v="19"/>
    <x v="9"/>
    <s v="Tier 2  "/>
    <s v="Transformer only          "/>
    <m/>
    <m/>
    <m/>
    <n v="2375088"/>
    <x v="0"/>
    <m/>
    <x v="2335"/>
  </r>
  <r>
    <s v="24-0016191"/>
    <x v="10"/>
    <x v="50"/>
    <x v="58"/>
    <x v="19"/>
    <x v="9"/>
    <s v="Tier 2  "/>
    <s v="Distribution Circuit      "/>
    <m/>
    <m/>
    <m/>
    <n v="2375177"/>
    <x v="0"/>
    <m/>
    <x v="2335"/>
  </r>
  <r>
    <s v="24-0017218"/>
    <x v="10"/>
    <x v="50"/>
    <x v="58"/>
    <x v="19"/>
    <x v="9"/>
    <s v="Tier 2  "/>
    <s v="Transformer only          "/>
    <m/>
    <m/>
    <m/>
    <n v="2375462"/>
    <x v="0"/>
    <m/>
    <x v="2335"/>
  </r>
  <r>
    <s v="24-0017688"/>
    <x v="10"/>
    <x v="50"/>
    <x v="58"/>
    <x v="19"/>
    <x v="9"/>
    <s v="Tier 2  "/>
    <s v="Transformer only          "/>
    <m/>
    <m/>
    <m/>
    <n v="2375286"/>
    <x v="0"/>
    <m/>
    <x v="2335"/>
  </r>
  <r>
    <s v="24-0028451"/>
    <x v="12"/>
    <x v="54"/>
    <x v="58"/>
    <x v="19"/>
    <x v="9"/>
    <s v="Tier 2  "/>
    <s v="Distribution Circuit      "/>
    <m/>
    <m/>
    <m/>
    <n v="2375297"/>
    <x v="0"/>
    <m/>
    <x v="9"/>
  </r>
  <r>
    <s v="24-0016408"/>
    <x v="11"/>
    <x v="51"/>
    <x v="58"/>
    <x v="19"/>
    <x v="9"/>
    <s v="Tier 3  "/>
    <s v="Distribution Circuit      "/>
    <m/>
    <m/>
    <m/>
    <n v="2375840"/>
    <x v="0"/>
    <m/>
    <x v="2336"/>
  </r>
  <r>
    <s v="24-0018451"/>
    <x v="10"/>
    <x v="50"/>
    <x v="58"/>
    <x v="19"/>
    <x v="9"/>
    <s v="Tier 3  "/>
    <s v="Transformer only          "/>
    <m/>
    <m/>
    <m/>
    <n v="2375868"/>
    <x v="0"/>
    <m/>
    <x v="2335"/>
  </r>
  <r>
    <s v="24-0017225"/>
    <x v="10"/>
    <x v="50"/>
    <x v="58"/>
    <x v="19"/>
    <x v="9"/>
    <s v="Tier 2  "/>
    <s v="Transformer only          "/>
    <m/>
    <m/>
    <m/>
    <n v="2376382"/>
    <x v="0"/>
    <m/>
    <x v="2335"/>
  </r>
  <r>
    <s v="24-0013758"/>
    <x v="11"/>
    <x v="55"/>
    <x v="58"/>
    <x v="19"/>
    <x v="9"/>
    <s v="Tier 3  "/>
    <s v="Distribution Circuit      "/>
    <m/>
    <m/>
    <m/>
    <n v="2375908"/>
    <x v="0"/>
    <m/>
    <x v="2337"/>
  </r>
  <r>
    <s v="24-0018456"/>
    <x v="10"/>
    <x v="50"/>
    <x v="58"/>
    <x v="19"/>
    <x v="9"/>
    <s v="Tier 3  "/>
    <s v="Transformer only          "/>
    <m/>
    <m/>
    <m/>
    <n v="2376384"/>
    <x v="0"/>
    <m/>
    <x v="2335"/>
  </r>
  <r>
    <s v="24-0014471"/>
    <x v="11"/>
    <x v="51"/>
    <x v="58"/>
    <x v="19"/>
    <x v="9"/>
    <s v="Tier 2  "/>
    <s v="Distribution Circuit      "/>
    <m/>
    <m/>
    <m/>
    <n v="2375958"/>
    <x v="0"/>
    <m/>
    <x v="2336"/>
  </r>
  <r>
    <s v="24-0016406"/>
    <x v="11"/>
    <x v="51"/>
    <x v="58"/>
    <x v="19"/>
    <x v="9"/>
    <s v="Tier 2  "/>
    <s v="Distribution Circuit      "/>
    <m/>
    <m/>
    <m/>
    <n v="2375969"/>
    <x v="0"/>
    <m/>
    <x v="2336"/>
  </r>
  <r>
    <s v="24-0015218"/>
    <x v="11"/>
    <x v="51"/>
    <x v="58"/>
    <x v="19"/>
    <x v="9"/>
    <s v="Tier 3  "/>
    <s v="Distribution Circuit      "/>
    <m/>
    <m/>
    <m/>
    <n v="2376015"/>
    <x v="0"/>
    <m/>
    <x v="2336"/>
  </r>
  <r>
    <s v="24-0028952"/>
    <x v="9"/>
    <x v="53"/>
    <x v="72"/>
    <x v="21"/>
    <x v="9"/>
    <s v="Tier 2  "/>
    <s v="Transformer only          "/>
    <m/>
    <m/>
    <m/>
    <n v="2376310"/>
    <x v="0"/>
    <m/>
    <x v="37"/>
  </r>
  <r>
    <s v="24-0029346"/>
    <x v="12"/>
    <x v="54"/>
    <x v="58"/>
    <x v="19"/>
    <x v="9"/>
    <s v="Tier 3  "/>
    <s v="Distribution Circuit      "/>
    <m/>
    <m/>
    <m/>
    <n v="2377002"/>
    <x v="0"/>
    <m/>
    <x v="9"/>
  </r>
  <r>
    <s v="24-0018050"/>
    <x v="11"/>
    <x v="51"/>
    <x v="58"/>
    <x v="19"/>
    <x v="9"/>
    <s v="Tier 2  "/>
    <s v="Distribution Circuit      "/>
    <m/>
    <m/>
    <m/>
    <n v="2377204"/>
    <x v="0"/>
    <m/>
    <x v="2336"/>
  </r>
  <r>
    <s v="24-0018637"/>
    <x v="10"/>
    <x v="50"/>
    <x v="58"/>
    <x v="19"/>
    <x v="9"/>
    <s v="Tier 2  "/>
    <s v="Distribution Circuit      "/>
    <m/>
    <m/>
    <m/>
    <n v="2377224"/>
    <x v="0"/>
    <m/>
    <x v="2335"/>
  </r>
  <r>
    <s v="24-0018626"/>
    <x v="10"/>
    <x v="50"/>
    <x v="58"/>
    <x v="19"/>
    <x v="9"/>
    <s v="Tier 2  "/>
    <s v="Transformer only          "/>
    <m/>
    <m/>
    <m/>
    <n v="2377226"/>
    <x v="0"/>
    <m/>
    <x v="2335"/>
  </r>
  <r>
    <s v="24-0018624"/>
    <x v="10"/>
    <x v="50"/>
    <x v="58"/>
    <x v="19"/>
    <x v="9"/>
    <s v="Tier 2  "/>
    <s v="Distribution Circuit      "/>
    <m/>
    <m/>
    <m/>
    <n v="2377228"/>
    <x v="0"/>
    <m/>
    <x v="2335"/>
  </r>
  <r>
    <s v="24-0018647"/>
    <x v="10"/>
    <x v="50"/>
    <x v="58"/>
    <x v="19"/>
    <x v="9"/>
    <s v="Tier 2  "/>
    <s v="Transformer only          "/>
    <m/>
    <m/>
    <m/>
    <n v="2377383"/>
    <x v="0"/>
    <m/>
    <x v="2335"/>
  </r>
  <r>
    <s v="24-0018639"/>
    <x v="10"/>
    <x v="50"/>
    <x v="58"/>
    <x v="19"/>
    <x v="9"/>
    <s v="Tier 2  "/>
    <s v="Distribution Circuit      "/>
    <m/>
    <m/>
    <m/>
    <n v="2377434"/>
    <x v="0"/>
    <m/>
    <x v="2335"/>
  </r>
  <r>
    <s v="24-0017239"/>
    <x v="10"/>
    <x v="50"/>
    <x v="58"/>
    <x v="19"/>
    <x v="9"/>
    <s v="Tier 2  "/>
    <s v="Transformer only          "/>
    <m/>
    <m/>
    <m/>
    <n v="2377854"/>
    <x v="0"/>
    <m/>
    <x v="2335"/>
  </r>
  <r>
    <s v="24-0018610"/>
    <x v="11"/>
    <x v="51"/>
    <x v="58"/>
    <x v="19"/>
    <x v="9"/>
    <s v="Tier 3  "/>
    <s v="Distribution Circuit      "/>
    <m/>
    <m/>
    <m/>
    <n v="2377802"/>
    <x v="0"/>
    <m/>
    <x v="2336"/>
  </r>
  <r>
    <s v="24-0014851"/>
    <x v="10"/>
    <x v="50"/>
    <x v="58"/>
    <x v="19"/>
    <x v="9"/>
    <s v="Tier 3  "/>
    <s v="Transformer only          "/>
    <m/>
    <m/>
    <m/>
    <n v="2377964"/>
    <x v="0"/>
    <m/>
    <x v="2335"/>
  </r>
  <r>
    <s v="24-0014577"/>
    <x v="11"/>
    <x v="55"/>
    <x v="58"/>
    <x v="19"/>
    <x v="9"/>
    <s v="Tier 3  "/>
    <s v="Distribution Circuit      "/>
    <m/>
    <m/>
    <m/>
    <n v="2377931"/>
    <x v="0"/>
    <m/>
    <x v="2337"/>
  </r>
  <r>
    <s v="24-0018385"/>
    <x v="11"/>
    <x v="51"/>
    <x v="58"/>
    <x v="19"/>
    <x v="9"/>
    <s v="Tier 2  "/>
    <s v="Distribution Circuit      "/>
    <m/>
    <m/>
    <m/>
    <n v="2377970"/>
    <x v="0"/>
    <m/>
    <x v="2336"/>
  </r>
  <r>
    <s v="24-0016710"/>
    <x v="11"/>
    <x v="55"/>
    <x v="58"/>
    <x v="19"/>
    <x v="9"/>
    <s v="Tier 2  "/>
    <s v="Distribution Circuit      "/>
    <m/>
    <m/>
    <m/>
    <n v="2378172"/>
    <x v="0"/>
    <m/>
    <x v="2337"/>
  </r>
  <r>
    <s v="24-0014891"/>
    <x v="10"/>
    <x v="50"/>
    <x v="58"/>
    <x v="19"/>
    <x v="9"/>
    <s v="Tier 3  "/>
    <s v="Transformer only          "/>
    <m/>
    <m/>
    <m/>
    <n v="2378228"/>
    <x v="0"/>
    <m/>
    <x v="2335"/>
  </r>
  <r>
    <s v="24-0030182"/>
    <x v="12"/>
    <x v="54"/>
    <x v="58"/>
    <x v="19"/>
    <x v="9"/>
    <s v="Tier 3  "/>
    <s v="Distribution Circuit      "/>
    <m/>
    <m/>
    <m/>
    <n v="2378837"/>
    <x v="0"/>
    <m/>
    <x v="9"/>
  </r>
  <r>
    <s v="24-0030432"/>
    <x v="9"/>
    <x v="49"/>
    <x v="60"/>
    <x v="26"/>
    <x v="9"/>
    <s v="Tier 2  "/>
    <s v="Transformer only          "/>
    <m/>
    <m/>
    <m/>
    <n v="2379492"/>
    <x v="0"/>
    <m/>
    <x v="128"/>
  </r>
  <r>
    <s v="24-0030649"/>
    <x v="12"/>
    <x v="54"/>
    <x v="58"/>
    <x v="19"/>
    <x v="9"/>
    <s v="Tier 2  "/>
    <s v="Distribution Circuit      "/>
    <m/>
    <m/>
    <m/>
    <n v="2380352"/>
    <x v="0"/>
    <m/>
    <x v="9"/>
  </r>
  <r>
    <s v="24-0024013"/>
    <x v="10"/>
    <x v="50"/>
    <x v="58"/>
    <x v="19"/>
    <x v="9"/>
    <s v="Tier 2  "/>
    <s v="Transformer only          "/>
    <m/>
    <m/>
    <m/>
    <n v="2380472"/>
    <x v="0"/>
    <m/>
    <x v="2335"/>
  </r>
  <r>
    <s v="24-0024022"/>
    <x v="11"/>
    <x v="51"/>
    <x v="58"/>
    <x v="19"/>
    <x v="9"/>
    <s v="Tier 3  "/>
    <s v="Distribution Circuit      "/>
    <m/>
    <m/>
    <m/>
    <n v="2380471"/>
    <x v="0"/>
    <m/>
    <x v="2336"/>
  </r>
  <r>
    <s v="24-0024393"/>
    <x v="11"/>
    <x v="51"/>
    <x v="58"/>
    <x v="19"/>
    <x v="9"/>
    <s v="Tier 2  "/>
    <s v="Transformer only          "/>
    <m/>
    <m/>
    <m/>
    <n v="2380481"/>
    <x v="0"/>
    <m/>
    <x v="2336"/>
  </r>
  <r>
    <s v="24-0024358"/>
    <x v="11"/>
    <x v="51"/>
    <x v="58"/>
    <x v="19"/>
    <x v="9"/>
    <s v="Tier 2  "/>
    <s v="Transformer only          "/>
    <m/>
    <m/>
    <m/>
    <n v="2380566"/>
    <x v="0"/>
    <m/>
    <x v="2336"/>
  </r>
  <r>
    <s v="24-0024372"/>
    <x v="11"/>
    <x v="51"/>
    <x v="58"/>
    <x v="19"/>
    <x v="9"/>
    <s v="Tier 2  "/>
    <s v="Transformer only          "/>
    <m/>
    <m/>
    <m/>
    <n v="2381461"/>
    <x v="0"/>
    <m/>
    <x v="2336"/>
  </r>
  <r>
    <s v="24-0002772"/>
    <x v="11"/>
    <x v="55"/>
    <x v="58"/>
    <x v="19"/>
    <x v="9"/>
    <s v="Tier 3  "/>
    <s v="Distribution Circuit      "/>
    <m/>
    <m/>
    <m/>
    <n v="2382496"/>
    <x v="0"/>
    <m/>
    <x v="2337"/>
  </r>
  <r>
    <s v="24-0024186"/>
    <x v="11"/>
    <x v="51"/>
    <x v="58"/>
    <x v="19"/>
    <x v="9"/>
    <s v="Tier 2  "/>
    <s v="Distribution Circuit      "/>
    <m/>
    <m/>
    <m/>
    <n v="2382555"/>
    <x v="0"/>
    <m/>
    <x v="2336"/>
  </r>
  <r>
    <s v="24-0015698"/>
    <x v="11"/>
    <x v="55"/>
    <x v="58"/>
    <x v="19"/>
    <x v="9"/>
    <s v="Tier 3  "/>
    <s v="Distribution Circuit      "/>
    <m/>
    <m/>
    <m/>
    <n v="2382578"/>
    <x v="0"/>
    <m/>
    <x v="2337"/>
  </r>
  <r>
    <s v="24-0025968"/>
    <x v="11"/>
    <x v="51"/>
    <x v="58"/>
    <x v="19"/>
    <x v="9"/>
    <s v="Tier 2  "/>
    <s v="Transformer only          "/>
    <m/>
    <m/>
    <m/>
    <n v="2382647"/>
    <x v="0"/>
    <m/>
    <x v="2336"/>
  </r>
  <r>
    <s v="24-0025961"/>
    <x v="11"/>
    <x v="51"/>
    <x v="58"/>
    <x v="19"/>
    <x v="9"/>
    <s v="Tier 2  "/>
    <s v="Transformer only          "/>
    <m/>
    <m/>
    <m/>
    <n v="2382657"/>
    <x v="0"/>
    <m/>
    <x v="2336"/>
  </r>
  <r>
    <s v="24-0025960"/>
    <x v="11"/>
    <x v="51"/>
    <x v="58"/>
    <x v="19"/>
    <x v="9"/>
    <s v="Tier 2  "/>
    <s v="Distribution Circuit      "/>
    <m/>
    <m/>
    <m/>
    <n v="2382658"/>
    <x v="0"/>
    <m/>
    <x v="2336"/>
  </r>
  <r>
    <s v="24-0025965"/>
    <x v="11"/>
    <x v="51"/>
    <x v="58"/>
    <x v="19"/>
    <x v="9"/>
    <s v="Tier 2  "/>
    <s v="Transformer only          "/>
    <m/>
    <m/>
    <m/>
    <n v="2382671"/>
    <x v="0"/>
    <m/>
    <x v="2336"/>
  </r>
  <r>
    <s v="24-0024036"/>
    <x v="11"/>
    <x v="51"/>
    <x v="58"/>
    <x v="19"/>
    <x v="9"/>
    <s v="Tier 2  "/>
    <s v="Distribution Circuit      "/>
    <m/>
    <m/>
    <m/>
    <n v="2383790"/>
    <x v="0"/>
    <m/>
    <x v="2336"/>
  </r>
  <r>
    <s v="24-0024030"/>
    <x v="11"/>
    <x v="51"/>
    <x v="58"/>
    <x v="19"/>
    <x v="9"/>
    <s v="Tier 3  "/>
    <s v="Transformer only          "/>
    <m/>
    <m/>
    <m/>
    <n v="2384134"/>
    <x v="0"/>
    <m/>
    <x v="2336"/>
  </r>
  <r>
    <s v="24-0024033"/>
    <x v="11"/>
    <x v="51"/>
    <x v="58"/>
    <x v="19"/>
    <x v="9"/>
    <s v="Tier 3  "/>
    <s v="Distribution Circuit      "/>
    <m/>
    <m/>
    <m/>
    <n v="2383800"/>
    <x v="0"/>
    <m/>
    <x v="2336"/>
  </r>
  <r>
    <s v="24-0012241"/>
    <x v="11"/>
    <x v="55"/>
    <x v="58"/>
    <x v="19"/>
    <x v="9"/>
    <s v="Tier 2  "/>
    <s v="Distribution Circuit      "/>
    <m/>
    <m/>
    <m/>
    <n v="2383836"/>
    <x v="0"/>
    <m/>
    <x v="2337"/>
  </r>
  <r>
    <s v="24-0026941"/>
    <x v="11"/>
    <x v="51"/>
    <x v="58"/>
    <x v="19"/>
    <x v="9"/>
    <s v="Tier 3  "/>
    <s v="Distribution Circuit      "/>
    <m/>
    <m/>
    <m/>
    <n v="2383948"/>
    <x v="0"/>
    <m/>
    <x v="2336"/>
  </r>
  <r>
    <s v="24-0026937"/>
    <x v="11"/>
    <x v="51"/>
    <x v="58"/>
    <x v="19"/>
    <x v="9"/>
    <s v="Tier 3  "/>
    <s v="Transformer only          "/>
    <m/>
    <m/>
    <m/>
    <n v="2383959"/>
    <x v="0"/>
    <m/>
    <x v="2336"/>
  </r>
  <r>
    <s v="24-0026013"/>
    <x v="11"/>
    <x v="51"/>
    <x v="58"/>
    <x v="19"/>
    <x v="9"/>
    <s v="Tier 2  "/>
    <s v="Distribution Circuit      "/>
    <m/>
    <m/>
    <m/>
    <n v="2384006"/>
    <x v="0"/>
    <m/>
    <x v="2336"/>
  </r>
  <r>
    <s v="24-0024038"/>
    <x v="10"/>
    <x v="50"/>
    <x v="58"/>
    <x v="19"/>
    <x v="9"/>
    <s v="Tier 3  "/>
    <s v="Transformer only          "/>
    <m/>
    <m/>
    <m/>
    <n v="2384220"/>
    <x v="0"/>
    <m/>
    <x v="2335"/>
  </r>
  <r>
    <s v="24-0018557"/>
    <x v="10"/>
    <x v="50"/>
    <x v="58"/>
    <x v="19"/>
    <x v="9"/>
    <s v="Tier 2  "/>
    <s v="Distribution Circuit      "/>
    <m/>
    <m/>
    <m/>
    <n v="2384847"/>
    <x v="0"/>
    <m/>
    <x v="2335"/>
  </r>
  <r>
    <s v="24-0024090"/>
    <x v="10"/>
    <x v="50"/>
    <x v="58"/>
    <x v="19"/>
    <x v="9"/>
    <s v="Tier 2  "/>
    <s v="Distribution Circuit      "/>
    <m/>
    <m/>
    <m/>
    <n v="2384874"/>
    <x v="0"/>
    <m/>
    <x v="2335"/>
  </r>
  <r>
    <s v="24-0024508"/>
    <x v="11"/>
    <x v="51"/>
    <x v="58"/>
    <x v="19"/>
    <x v="9"/>
    <s v="Tier 2  "/>
    <s v="Distribution Circuit      "/>
    <m/>
    <m/>
    <m/>
    <n v="2384888"/>
    <x v="0"/>
    <m/>
    <x v="2336"/>
  </r>
  <r>
    <s v="24-0024192"/>
    <x v="11"/>
    <x v="51"/>
    <x v="58"/>
    <x v="19"/>
    <x v="9"/>
    <s v="Tier 2  "/>
    <s v="Transformer only          "/>
    <m/>
    <m/>
    <m/>
    <n v="2384955"/>
    <x v="0"/>
    <m/>
    <x v="2336"/>
  </r>
  <r>
    <s v="24-0026944"/>
    <x v="11"/>
    <x v="51"/>
    <x v="58"/>
    <x v="19"/>
    <x v="9"/>
    <s v="Tier 2  "/>
    <s v="Distribution Circuit      "/>
    <m/>
    <m/>
    <m/>
    <n v="2384969"/>
    <x v="0"/>
    <m/>
    <x v="2336"/>
  </r>
  <r>
    <s v="24-0026946"/>
    <x v="11"/>
    <x v="51"/>
    <x v="58"/>
    <x v="19"/>
    <x v="9"/>
    <s v="Tier 2  "/>
    <s v="Distribution Circuit      "/>
    <m/>
    <m/>
    <m/>
    <n v="2384972"/>
    <x v="0"/>
    <m/>
    <x v="2336"/>
  </r>
  <r>
    <s v="24-0024096"/>
    <x v="11"/>
    <x v="51"/>
    <x v="58"/>
    <x v="19"/>
    <x v="9"/>
    <s v="Tier 2  "/>
    <s v="Distribution Circuit      "/>
    <m/>
    <m/>
    <m/>
    <n v="2385014"/>
    <x v="0"/>
    <m/>
    <x v="2336"/>
  </r>
  <r>
    <s v="24-0026076"/>
    <x v="11"/>
    <x v="51"/>
    <x v="58"/>
    <x v="19"/>
    <x v="9"/>
    <s v="Tier 2  "/>
    <s v="Distribution Circuit      "/>
    <m/>
    <m/>
    <m/>
    <n v="2385046"/>
    <x v="0"/>
    <m/>
    <x v="2336"/>
  </r>
  <r>
    <s v="24-0024105"/>
    <x v="11"/>
    <x v="51"/>
    <x v="58"/>
    <x v="19"/>
    <x v="9"/>
    <s v="Tier 3  "/>
    <s v="Distribution Circuit      "/>
    <m/>
    <m/>
    <m/>
    <n v="2385251"/>
    <x v="0"/>
    <m/>
    <x v="2336"/>
  </r>
  <r>
    <s v="24-0024119"/>
    <x v="11"/>
    <x v="51"/>
    <x v="58"/>
    <x v="19"/>
    <x v="9"/>
    <s v="Tier 3  "/>
    <s v="Transformer only          "/>
    <m/>
    <m/>
    <m/>
    <n v="2385530"/>
    <x v="0"/>
    <m/>
    <x v="2336"/>
  </r>
  <r>
    <s v="24-0024113"/>
    <x v="10"/>
    <x v="50"/>
    <x v="58"/>
    <x v="19"/>
    <x v="9"/>
    <s v="Tier 2  "/>
    <s v="Distribution Circuit      "/>
    <m/>
    <m/>
    <m/>
    <n v="2385396"/>
    <x v="0"/>
    <m/>
    <x v="2335"/>
  </r>
  <r>
    <s v="24-0018577"/>
    <x v="10"/>
    <x v="50"/>
    <x v="58"/>
    <x v="19"/>
    <x v="9"/>
    <s v="Tier 2  "/>
    <s v="Transformer only          "/>
    <m/>
    <m/>
    <m/>
    <n v="2385885"/>
    <x v="0"/>
    <m/>
    <x v="2335"/>
  </r>
  <r>
    <s v="24-0024128"/>
    <x v="11"/>
    <x v="51"/>
    <x v="58"/>
    <x v="19"/>
    <x v="9"/>
    <s v="Tier 3  "/>
    <s v="Distribution Circuit      "/>
    <m/>
    <m/>
    <m/>
    <n v="2385910"/>
    <x v="0"/>
    <m/>
    <x v="2336"/>
  </r>
  <r>
    <s v="24-0026904"/>
    <x v="10"/>
    <x v="50"/>
    <x v="58"/>
    <x v="19"/>
    <x v="9"/>
    <s v="Tier 3  "/>
    <s v="Distribution Circuit      "/>
    <m/>
    <m/>
    <m/>
    <n v="2385926"/>
    <x v="0"/>
    <m/>
    <x v="2335"/>
  </r>
  <r>
    <s v="24-0031285"/>
    <x v="10"/>
    <x v="50"/>
    <x v="58"/>
    <x v="19"/>
    <x v="9"/>
    <s v="Tier 2  "/>
    <s v="Transformer only          "/>
    <m/>
    <m/>
    <m/>
    <n v="2385950"/>
    <x v="0"/>
    <m/>
    <x v="2335"/>
  </r>
  <r>
    <s v="24-0026106"/>
    <x v="11"/>
    <x v="51"/>
    <x v="58"/>
    <x v="19"/>
    <x v="9"/>
    <s v="Tier 2  "/>
    <s v="Distribution Circuit      "/>
    <m/>
    <m/>
    <m/>
    <n v="2385933"/>
    <x v="0"/>
    <m/>
    <x v="2336"/>
  </r>
  <r>
    <s v="24-0026951"/>
    <x v="11"/>
    <x v="51"/>
    <x v="58"/>
    <x v="19"/>
    <x v="9"/>
    <s v="Tier 2  "/>
    <s v="Transformer only          "/>
    <m/>
    <m/>
    <m/>
    <n v="2385962"/>
    <x v="0"/>
    <m/>
    <x v="2336"/>
  </r>
  <r>
    <s v="24-0026949"/>
    <x v="11"/>
    <x v="51"/>
    <x v="58"/>
    <x v="19"/>
    <x v="9"/>
    <s v="Tier 2  "/>
    <s v="Distribution Circuit      "/>
    <m/>
    <m/>
    <m/>
    <n v="2385965"/>
    <x v="0"/>
    <m/>
    <x v="2336"/>
  </r>
  <r>
    <s v="24-0015390"/>
    <x v="11"/>
    <x v="55"/>
    <x v="58"/>
    <x v="19"/>
    <x v="9"/>
    <s v="Tier 2  "/>
    <s v="Distribution Circuit      "/>
    <m/>
    <m/>
    <m/>
    <n v="2385990"/>
    <x v="0"/>
    <m/>
    <x v="2337"/>
  </r>
  <r>
    <s v="24-0026256"/>
    <x v="11"/>
    <x v="51"/>
    <x v="58"/>
    <x v="19"/>
    <x v="9"/>
    <s v="Tier 2  "/>
    <s v="Distribution Circuit      "/>
    <m/>
    <m/>
    <m/>
    <n v="2386106"/>
    <x v="0"/>
    <m/>
    <x v="2336"/>
  </r>
  <r>
    <s v="24-0026115"/>
    <x v="11"/>
    <x v="51"/>
    <x v="58"/>
    <x v="19"/>
    <x v="9"/>
    <s v="Tier 2  "/>
    <s v="Transformer only          "/>
    <m/>
    <m/>
    <m/>
    <n v="2387077"/>
    <x v="0"/>
    <m/>
    <x v="2336"/>
  </r>
  <r>
    <s v="24-0033535"/>
    <x v="9"/>
    <x v="53"/>
    <x v="61"/>
    <x v="22"/>
    <x v="9"/>
    <s v="Tier 2  "/>
    <s v="Transformer only          "/>
    <m/>
    <m/>
    <m/>
    <n v="2386851"/>
    <x v="0"/>
    <m/>
    <x v="23"/>
  </r>
  <r>
    <s v="24-0024245"/>
    <x v="11"/>
    <x v="51"/>
    <x v="58"/>
    <x v="19"/>
    <x v="9"/>
    <s v="Tier 3  "/>
    <s v="Distribution Circuit      "/>
    <m/>
    <m/>
    <m/>
    <n v="2387744"/>
    <x v="0"/>
    <m/>
    <x v="2336"/>
  </r>
  <r>
    <s v="24-0024220"/>
    <x v="10"/>
    <x v="50"/>
    <x v="58"/>
    <x v="19"/>
    <x v="9"/>
    <s v="Tier 2  "/>
    <s v="Distribution Circuit      "/>
    <m/>
    <m/>
    <m/>
    <n v="2387737"/>
    <x v="0"/>
    <m/>
    <x v="2335"/>
  </r>
  <r>
    <s v="24-0024236"/>
    <x v="11"/>
    <x v="51"/>
    <x v="58"/>
    <x v="19"/>
    <x v="9"/>
    <s v="Tier 3  "/>
    <s v="Distribution Circuit      "/>
    <m/>
    <m/>
    <m/>
    <n v="2387765"/>
    <x v="0"/>
    <m/>
    <x v="2336"/>
  </r>
  <r>
    <s v="24-0033736"/>
    <x v="9"/>
    <x v="49"/>
    <x v="77"/>
    <x v="22"/>
    <x v="9"/>
    <s v="Tier 2  "/>
    <s v="Distribution Circuit      "/>
    <m/>
    <m/>
    <m/>
    <n v="2387697"/>
    <x v="0"/>
    <m/>
    <x v="2463"/>
  </r>
  <r>
    <s v="24-0018780"/>
    <x v="11"/>
    <x v="55"/>
    <x v="58"/>
    <x v="19"/>
    <x v="9"/>
    <s v="Tier 3  "/>
    <s v="Distribution Circuit      "/>
    <m/>
    <m/>
    <m/>
    <n v="2387798"/>
    <x v="0"/>
    <m/>
    <x v="2337"/>
  </r>
  <r>
    <s v="24-0029109"/>
    <x v="11"/>
    <x v="51"/>
    <x v="58"/>
    <x v="19"/>
    <x v="9"/>
    <s v="Tier 2  "/>
    <s v="Distribution Circuit      "/>
    <m/>
    <m/>
    <m/>
    <n v="2387809"/>
    <x v="0"/>
    <m/>
    <x v="2336"/>
  </r>
  <r>
    <s v="24-0025254"/>
    <x v="11"/>
    <x v="51"/>
    <x v="58"/>
    <x v="19"/>
    <x v="9"/>
    <s v="Tier 2  "/>
    <s v="Distribution Circuit      "/>
    <m/>
    <m/>
    <m/>
    <n v="2387799"/>
    <x v="0"/>
    <m/>
    <x v="2336"/>
  </r>
  <r>
    <s v="24-0026133"/>
    <x v="11"/>
    <x v="51"/>
    <x v="58"/>
    <x v="19"/>
    <x v="9"/>
    <s v="Tier 2  "/>
    <s v="Distribution Circuit      "/>
    <m/>
    <m/>
    <m/>
    <n v="2387981"/>
    <x v="0"/>
    <m/>
    <x v="2336"/>
  </r>
  <r>
    <s v="24-0026140"/>
    <x v="11"/>
    <x v="51"/>
    <x v="58"/>
    <x v="19"/>
    <x v="9"/>
    <s v="Tier 2  "/>
    <s v="Distribution Circuit      "/>
    <m/>
    <m/>
    <m/>
    <n v="2388157"/>
    <x v="0"/>
    <m/>
    <x v="2336"/>
  </r>
  <r>
    <s v="24-0018770"/>
    <x v="11"/>
    <x v="51"/>
    <x v="58"/>
    <x v="19"/>
    <x v="9"/>
    <s v="Tier 2  "/>
    <s v="Transformer only          "/>
    <m/>
    <m/>
    <m/>
    <n v="2388162"/>
    <x v="0"/>
    <m/>
    <x v="2336"/>
  </r>
  <r>
    <s v="24-0018728"/>
    <x v="11"/>
    <x v="51"/>
    <x v="58"/>
    <x v="19"/>
    <x v="9"/>
    <s v="Tier 2  "/>
    <s v="Transformer only          "/>
    <m/>
    <m/>
    <m/>
    <n v="2388196"/>
    <x v="0"/>
    <m/>
    <x v="2336"/>
  </r>
  <r>
    <s v="24-0010320"/>
    <x v="11"/>
    <x v="55"/>
    <x v="58"/>
    <x v="19"/>
    <x v="9"/>
    <s v="Tier 2  "/>
    <s v="Distribution Circuit      "/>
    <m/>
    <m/>
    <m/>
    <n v="2388643"/>
    <x v="0"/>
    <m/>
    <x v="2337"/>
  </r>
  <r>
    <s v="24-0027888"/>
    <x v="11"/>
    <x v="51"/>
    <x v="58"/>
    <x v="19"/>
    <x v="9"/>
    <s v="Tier 3  "/>
    <s v="Distribution Circuit      "/>
    <m/>
    <m/>
    <m/>
    <n v="2388651"/>
    <x v="0"/>
    <m/>
    <x v="2336"/>
  </r>
  <r>
    <s v="24-0022507"/>
    <x v="11"/>
    <x v="55"/>
    <x v="58"/>
    <x v="19"/>
    <x v="9"/>
    <s v="Tier 2  "/>
    <s v="Distribution Circuit      "/>
    <m/>
    <m/>
    <m/>
    <n v="2388671"/>
    <x v="0"/>
    <m/>
    <x v="2337"/>
  </r>
  <r>
    <s v="24-0024268"/>
    <x v="11"/>
    <x v="51"/>
    <x v="58"/>
    <x v="19"/>
    <x v="9"/>
    <s v="Tier 2  "/>
    <s v="Distribution Circuit      "/>
    <m/>
    <m/>
    <m/>
    <n v="2388678"/>
    <x v="0"/>
    <m/>
    <x v="2336"/>
  </r>
  <r>
    <s v="24-0027875"/>
    <x v="11"/>
    <x v="51"/>
    <x v="58"/>
    <x v="19"/>
    <x v="9"/>
    <s v="Tier 2  "/>
    <s v="Distribution Circuit      "/>
    <m/>
    <m/>
    <m/>
    <n v="2388704"/>
    <x v="0"/>
    <m/>
    <x v="2336"/>
  </r>
  <r>
    <s v="24-0029113"/>
    <x v="10"/>
    <x v="50"/>
    <x v="58"/>
    <x v="19"/>
    <x v="9"/>
    <s v="Tier 3  "/>
    <s v="Distribution Circuit      "/>
    <m/>
    <m/>
    <m/>
    <n v="2388627"/>
    <x v="0"/>
    <m/>
    <x v="2335"/>
  </r>
  <r>
    <s v="24-0029679"/>
    <x v="11"/>
    <x v="51"/>
    <x v="58"/>
    <x v="19"/>
    <x v="9"/>
    <s v="Tier 3  "/>
    <s v="Distribution Circuit      "/>
    <m/>
    <m/>
    <m/>
    <n v="2388758"/>
    <x v="0"/>
    <m/>
    <x v="2336"/>
  </r>
  <r>
    <s v="24-0026145"/>
    <x v="11"/>
    <x v="51"/>
    <x v="58"/>
    <x v="19"/>
    <x v="9"/>
    <s v="Tier 2  "/>
    <s v="Transformer only          "/>
    <m/>
    <m/>
    <m/>
    <n v="2389023"/>
    <x v="0"/>
    <m/>
    <x v="2336"/>
  </r>
  <r>
    <s v="24-0023087"/>
    <x v="11"/>
    <x v="51"/>
    <x v="58"/>
    <x v="19"/>
    <x v="9"/>
    <s v="Tier 2  "/>
    <s v="Distribution Circuit      "/>
    <m/>
    <m/>
    <m/>
    <n v="2388809"/>
    <x v="0"/>
    <m/>
    <x v="2336"/>
  </r>
  <r>
    <s v="24-0019482"/>
    <x v="10"/>
    <x v="50"/>
    <x v="58"/>
    <x v="19"/>
    <x v="9"/>
    <s v="Tier 2  "/>
    <s v="Transformer only          "/>
    <m/>
    <m/>
    <m/>
    <n v="2388906"/>
    <x v="0"/>
    <m/>
    <x v="2335"/>
  </r>
  <r>
    <s v="24-0023245"/>
    <x v="10"/>
    <x v="50"/>
    <x v="58"/>
    <x v="19"/>
    <x v="9"/>
    <s v="Tier 2  "/>
    <s v="Transformer only          "/>
    <m/>
    <m/>
    <m/>
    <n v="2388965"/>
    <x v="0"/>
    <m/>
    <x v="2335"/>
  </r>
  <r>
    <s v="24-0026156"/>
    <x v="11"/>
    <x v="51"/>
    <x v="58"/>
    <x v="19"/>
    <x v="9"/>
    <s v="Tier 2  "/>
    <s v="Distribution Circuit      "/>
    <m/>
    <m/>
    <m/>
    <n v="2389077"/>
    <x v="0"/>
    <m/>
    <x v="2336"/>
  </r>
  <r>
    <s v="24-0023223"/>
    <x v="10"/>
    <x v="50"/>
    <x v="58"/>
    <x v="19"/>
    <x v="9"/>
    <s v="Tier 2  "/>
    <s v="Transformer only          "/>
    <m/>
    <m/>
    <m/>
    <n v="2389181"/>
    <x v="0"/>
    <m/>
    <x v="2335"/>
  </r>
  <r>
    <s v="24-0024289"/>
    <x v="11"/>
    <x v="51"/>
    <x v="58"/>
    <x v="19"/>
    <x v="9"/>
    <s v="Tier 2  "/>
    <s v="Distribution Circuit      "/>
    <m/>
    <m/>
    <m/>
    <n v="2389682"/>
    <x v="0"/>
    <m/>
    <x v="2336"/>
  </r>
  <r>
    <s v="24-0028025"/>
    <x v="11"/>
    <x v="51"/>
    <x v="58"/>
    <x v="19"/>
    <x v="9"/>
    <s v="Tier 2  "/>
    <s v="Distribution Circuit      "/>
    <m/>
    <m/>
    <m/>
    <n v="2389663"/>
    <x v="0"/>
    <m/>
    <x v="2336"/>
  </r>
  <r>
    <s v="24-0024286"/>
    <x v="11"/>
    <x v="51"/>
    <x v="58"/>
    <x v="19"/>
    <x v="9"/>
    <s v="Tier 2  "/>
    <s v="Distribution Circuit      "/>
    <m/>
    <m/>
    <m/>
    <n v="2389735"/>
    <x v="0"/>
    <m/>
    <x v="2336"/>
  </r>
  <r>
    <s v="24-0032612"/>
    <x v="11"/>
    <x v="51"/>
    <x v="58"/>
    <x v="19"/>
    <x v="9"/>
    <s v="Tier 2  "/>
    <s v="Transformer only          "/>
    <m/>
    <m/>
    <m/>
    <n v="2389747"/>
    <x v="0"/>
    <m/>
    <x v="2336"/>
  </r>
  <r>
    <s v="24-0029833"/>
    <x v="11"/>
    <x v="51"/>
    <x v="58"/>
    <x v="19"/>
    <x v="9"/>
    <s v="Tier 2  "/>
    <s v="Distribution Circuit      "/>
    <m/>
    <m/>
    <m/>
    <n v="2389737"/>
    <x v="0"/>
    <m/>
    <x v="2336"/>
  </r>
  <r>
    <s v="24-0027160"/>
    <x v="11"/>
    <x v="51"/>
    <x v="58"/>
    <x v="19"/>
    <x v="9"/>
    <s v="Tier 2  "/>
    <s v="Distribution Circuit      "/>
    <m/>
    <m/>
    <m/>
    <n v="2389853"/>
    <x v="0"/>
    <m/>
    <x v="2336"/>
  </r>
  <r>
    <s v="24-0018768"/>
    <x v="11"/>
    <x v="55"/>
    <x v="58"/>
    <x v="19"/>
    <x v="9"/>
    <s v="Tier 2  "/>
    <s v="Distribution Circuit      "/>
    <m/>
    <m/>
    <m/>
    <n v="2389754"/>
    <x v="0"/>
    <m/>
    <x v="2337"/>
  </r>
  <r>
    <s v="24-0018232"/>
    <x v="10"/>
    <x v="50"/>
    <x v="58"/>
    <x v="19"/>
    <x v="9"/>
    <s v="Tier 2  "/>
    <s v="Transformer only          "/>
    <m/>
    <m/>
    <m/>
    <n v="2389948"/>
    <x v="0"/>
    <m/>
    <x v="2335"/>
  </r>
  <r>
    <s v="24-0012450"/>
    <x v="11"/>
    <x v="55"/>
    <x v="58"/>
    <x v="19"/>
    <x v="9"/>
    <s v="Tier 3  "/>
    <s v="Distribution Circuit      "/>
    <m/>
    <m/>
    <m/>
    <n v="2390657"/>
    <x v="0"/>
    <m/>
    <x v="2337"/>
  </r>
  <r>
    <s v="24-0031459"/>
    <x v="11"/>
    <x v="51"/>
    <x v="58"/>
    <x v="19"/>
    <x v="9"/>
    <s v="Tier 2  "/>
    <s v="Distribution Circuit      "/>
    <m/>
    <m/>
    <m/>
    <n v="2390696"/>
    <x v="0"/>
    <m/>
    <x v="2336"/>
  </r>
  <r>
    <s v="24-0029590"/>
    <x v="11"/>
    <x v="51"/>
    <x v="58"/>
    <x v="19"/>
    <x v="9"/>
    <s v="Tier 2  "/>
    <s v="Distribution Circuit      "/>
    <m/>
    <m/>
    <m/>
    <n v="2390699"/>
    <x v="0"/>
    <m/>
    <x v="2336"/>
  </r>
  <r>
    <s v="24-0019545"/>
    <x v="10"/>
    <x v="50"/>
    <x v="58"/>
    <x v="19"/>
    <x v="9"/>
    <s v="Tier 2  "/>
    <s v="Transformer only          "/>
    <m/>
    <m/>
    <m/>
    <n v="2390719"/>
    <x v="0"/>
    <m/>
    <x v="2335"/>
  </r>
  <r>
    <s v="24-0019649"/>
    <x v="11"/>
    <x v="51"/>
    <x v="58"/>
    <x v="19"/>
    <x v="9"/>
    <s v="Tier 2  "/>
    <s v="Transformer only          "/>
    <m/>
    <m/>
    <m/>
    <n v="2390849"/>
    <x v="0"/>
    <m/>
    <x v="2336"/>
  </r>
  <r>
    <s v="24-0019703"/>
    <x v="11"/>
    <x v="51"/>
    <x v="58"/>
    <x v="19"/>
    <x v="9"/>
    <s v="Tier 3  "/>
    <s v="Transformer only          "/>
    <m/>
    <m/>
    <m/>
    <n v="2391452"/>
    <x v="0"/>
    <m/>
    <x v="2336"/>
  </r>
  <r>
    <s v="24-0018425"/>
    <x v="11"/>
    <x v="51"/>
    <x v="58"/>
    <x v="19"/>
    <x v="9"/>
    <s v="Tier 3  "/>
    <s v="Transformer only          "/>
    <m/>
    <m/>
    <m/>
    <n v="2390939"/>
    <x v="0"/>
    <m/>
    <x v="2336"/>
  </r>
  <r>
    <s v="24-0018433"/>
    <x v="11"/>
    <x v="51"/>
    <x v="67"/>
    <x v="17"/>
    <x v="9"/>
    <s v="Tier 2  "/>
    <s v="Transformer only          "/>
    <m/>
    <m/>
    <m/>
    <n v="2390993"/>
    <x v="0"/>
    <m/>
    <x v="2383"/>
  </r>
  <r>
    <s v="24-0018442"/>
    <x v="10"/>
    <x v="50"/>
    <x v="58"/>
    <x v="19"/>
    <x v="9"/>
    <s v="Tier 2  "/>
    <s v="Transformer only          "/>
    <m/>
    <m/>
    <m/>
    <n v="2391347"/>
    <x v="0"/>
    <m/>
    <x v="2335"/>
  </r>
  <r>
    <s v="24-0035971"/>
    <x v="13"/>
    <x v="56"/>
    <x v="100"/>
    <x v="22"/>
    <x v="9"/>
    <s v="Tier 2  "/>
    <s v="Distribution Circuit      "/>
    <m/>
    <m/>
    <m/>
    <n v="2391868"/>
    <x v="0"/>
    <m/>
    <x v="2464"/>
  </r>
  <r>
    <s v="24-0036061"/>
    <x v="12"/>
    <x v="54"/>
    <x v="58"/>
    <x v="19"/>
    <x v="9"/>
    <s v="Tier 2  "/>
    <s v="Distribution Circuit      "/>
    <m/>
    <m/>
    <m/>
    <n v="2391984"/>
    <x v="0"/>
    <m/>
    <x v="9"/>
  </r>
  <r>
    <s v="24-0036156"/>
    <x v="15"/>
    <x v="86"/>
    <x v="74"/>
    <x v="21"/>
    <x v="9"/>
    <s v="Tier 3  "/>
    <s v="Distribution Circuit      "/>
    <m/>
    <m/>
    <m/>
    <n v="2392248"/>
    <x v="0"/>
    <m/>
    <x v="1189"/>
  </r>
  <r>
    <s v="24-0036232"/>
    <x v="8"/>
    <x v="52"/>
    <x v="56"/>
    <x v="20"/>
    <x v="9"/>
    <s v="Tier 2  "/>
    <s v="Distribution Circuit      "/>
    <m/>
    <m/>
    <m/>
    <n v="2392273"/>
    <x v="0"/>
    <m/>
    <x v="18"/>
  </r>
  <r>
    <s v="24-0036319"/>
    <x v="15"/>
    <x v="84"/>
    <x v="61"/>
    <x v="22"/>
    <x v="9"/>
    <s v="Tier 2  "/>
    <s v="Transformer only          "/>
    <m/>
    <m/>
    <m/>
    <n v="2392564"/>
    <x v="0"/>
    <m/>
    <x v="15"/>
  </r>
  <r>
    <s v="24-0036277"/>
    <x v="12"/>
    <x v="57"/>
    <x v="58"/>
    <x v="19"/>
    <x v="9"/>
    <s v="Tier 2  "/>
    <s v="Distribution Circuit      "/>
    <m/>
    <m/>
    <m/>
    <n v="2392495"/>
    <x v="0"/>
    <m/>
    <x v="17"/>
  </r>
  <r>
    <s v="24-0036322"/>
    <x v="8"/>
    <x v="52"/>
    <x v="61"/>
    <x v="21"/>
    <x v="9"/>
    <s v="Tier 2  "/>
    <s v="Distribution Circuit      "/>
    <m/>
    <m/>
    <m/>
    <n v="2392548"/>
    <x v="0"/>
    <m/>
    <x v="237"/>
  </r>
  <r>
    <s v="24-0036333"/>
    <x v="12"/>
    <x v="57"/>
    <x v="58"/>
    <x v="19"/>
    <x v="9"/>
    <s v="Tier 2  "/>
    <s v="Distribution Circuit      "/>
    <m/>
    <m/>
    <m/>
    <n v="2392580"/>
    <x v="0"/>
    <m/>
    <x v="17"/>
  </r>
  <r>
    <s v="24-0036658"/>
    <x v="8"/>
    <x v="52"/>
    <x v="56"/>
    <x v="20"/>
    <x v="9"/>
    <s v="Tier 3  "/>
    <s v="Distribution Circuit      "/>
    <m/>
    <m/>
    <m/>
    <n v="2394112"/>
    <x v="0"/>
    <m/>
    <x v="18"/>
  </r>
  <r>
    <s v="24-0036662"/>
    <x v="8"/>
    <x v="52"/>
    <x v="65"/>
    <x v="21"/>
    <x v="9"/>
    <s v="Tier 2  "/>
    <s v="Distribution Circuit      "/>
    <m/>
    <m/>
    <m/>
    <n v="2394118"/>
    <x v="0"/>
    <m/>
    <x v="57"/>
  </r>
  <r>
    <s v="24-0036968"/>
    <x v="14"/>
    <x v="59"/>
    <x v="70"/>
    <x v="21"/>
    <x v="9"/>
    <s v="Tier 2  "/>
    <s v="Distribution Circuit      "/>
    <m/>
    <m/>
    <m/>
    <n v="2394150"/>
    <x v="0"/>
    <m/>
    <x v="526"/>
  </r>
  <r>
    <s v="24-0036641"/>
    <x v="8"/>
    <x v="52"/>
    <x v="67"/>
    <x v="20"/>
    <x v="9"/>
    <s v="Tier 3  "/>
    <s v="Transformer only          "/>
    <m/>
    <m/>
    <m/>
    <n v="2394097"/>
    <x v="0"/>
    <m/>
    <x v="246"/>
  </r>
  <r>
    <s v="24-0036887"/>
    <x v="12"/>
    <x v="54"/>
    <x v="58"/>
    <x v="19"/>
    <x v="9"/>
    <s v="Tier 2  "/>
    <s v="Distribution Circuit      "/>
    <m/>
    <m/>
    <m/>
    <n v="2394210"/>
    <x v="0"/>
    <m/>
    <x v="9"/>
  </r>
  <r>
    <s v="24-0036680"/>
    <x v="8"/>
    <x v="52"/>
    <x v="68"/>
    <x v="20"/>
    <x v="9"/>
    <s v="Tier 3  "/>
    <s v="Distribution Circuit      "/>
    <m/>
    <m/>
    <m/>
    <n v="2394246"/>
    <x v="0"/>
    <m/>
    <x v="41"/>
  </r>
  <r>
    <s v="24-0036653"/>
    <x v="8"/>
    <x v="52"/>
    <x v="56"/>
    <x v="20"/>
    <x v="9"/>
    <s v="Tier 2  "/>
    <s v="Distribution Circuit      "/>
    <m/>
    <m/>
    <m/>
    <n v="2394250"/>
    <x v="0"/>
    <m/>
    <x v="18"/>
  </r>
  <r>
    <s v="24-0036841"/>
    <x v="8"/>
    <x v="52"/>
    <x v="65"/>
    <x v="20"/>
    <x v="9"/>
    <s v="Tier 3  "/>
    <s v="Distribution Circuit      "/>
    <m/>
    <m/>
    <m/>
    <n v="2394251"/>
    <x v="0"/>
    <m/>
    <x v="56"/>
  </r>
  <r>
    <s v="24-0036674"/>
    <x v="8"/>
    <x v="52"/>
    <x v="68"/>
    <x v="20"/>
    <x v="9"/>
    <s v="Tier 2  "/>
    <s v="Distribution Circuit      "/>
    <m/>
    <m/>
    <m/>
    <n v="2394281"/>
    <x v="0"/>
    <m/>
    <x v="41"/>
  </r>
  <r>
    <s v="24-0036765"/>
    <x v="8"/>
    <x v="52"/>
    <x v="65"/>
    <x v="20"/>
    <x v="9"/>
    <s v="Tier 3  "/>
    <s v="Distribution Circuit      "/>
    <m/>
    <m/>
    <m/>
    <n v="2394316"/>
    <x v="0"/>
    <m/>
    <x v="56"/>
  </r>
  <r>
    <s v="24-0036908"/>
    <x v="12"/>
    <x v="54"/>
    <x v="58"/>
    <x v="19"/>
    <x v="9"/>
    <s v="Tier 3  "/>
    <s v="Distribution Circuit      "/>
    <m/>
    <m/>
    <m/>
    <n v="2394457"/>
    <x v="0"/>
    <m/>
    <x v="9"/>
  </r>
  <r>
    <s v="24-0036835"/>
    <x v="13"/>
    <x v="72"/>
    <x v="61"/>
    <x v="17"/>
    <x v="9"/>
    <s v="Tier 2  "/>
    <s v="Distribution Circuit      "/>
    <m/>
    <m/>
    <m/>
    <n v="2394517"/>
    <x v="0"/>
    <m/>
    <x v="82"/>
  </r>
  <r>
    <s v="24-0036824"/>
    <x v="15"/>
    <x v="84"/>
    <x v="61"/>
    <x v="26"/>
    <x v="9"/>
    <s v="Tier 2  "/>
    <s v="Transformer only          "/>
    <m/>
    <m/>
    <m/>
    <n v="2394684"/>
    <x v="0"/>
    <m/>
    <x v="107"/>
  </r>
  <r>
    <s v="24-0036822"/>
    <x v="15"/>
    <x v="84"/>
    <x v="61"/>
    <x v="26"/>
    <x v="9"/>
    <s v="Tier 2  "/>
    <s v="Transformer only          "/>
    <m/>
    <m/>
    <m/>
    <n v="2394685"/>
    <x v="0"/>
    <m/>
    <x v="107"/>
  </r>
  <r>
    <s v="24-0036881"/>
    <x v="12"/>
    <x v="54"/>
    <x v="58"/>
    <x v="19"/>
    <x v="9"/>
    <s v="Tier 2  "/>
    <s v="Distribution Circuit      "/>
    <m/>
    <m/>
    <m/>
    <n v="2394723"/>
    <x v="0"/>
    <m/>
    <x v="9"/>
  </r>
  <r>
    <s v="24-0036867"/>
    <x v="8"/>
    <x v="52"/>
    <x v="63"/>
    <x v="20"/>
    <x v="9"/>
    <s v="Tier 3  "/>
    <s v="Transformer only          "/>
    <m/>
    <m/>
    <m/>
    <n v="2394776"/>
    <x v="0"/>
    <m/>
    <x v="108"/>
  </r>
  <r>
    <s v="24-0036966"/>
    <x v="9"/>
    <x v="53"/>
    <x v="61"/>
    <x v="17"/>
    <x v="9"/>
    <s v="Tier 3  "/>
    <s v="Transformer only          "/>
    <m/>
    <m/>
    <m/>
    <n v="2395128"/>
    <x v="0"/>
    <m/>
    <x v="540"/>
  </r>
  <r>
    <s v="24-0037100"/>
    <x v="9"/>
    <x v="53"/>
    <x v="61"/>
    <x v="19"/>
    <x v="9"/>
    <s v="Tier 2  "/>
    <s v="Distribution Circuit      "/>
    <m/>
    <m/>
    <m/>
    <n v="2395683"/>
    <x v="0"/>
    <m/>
    <x v="1114"/>
  </r>
  <r>
    <s v="24-0037171"/>
    <x v="9"/>
    <x v="53"/>
    <x v="101"/>
    <x v="23"/>
    <x v="9"/>
    <s v="Tier 2  "/>
    <s v="Distribution Circuit      "/>
    <m/>
    <m/>
    <m/>
    <n v="2395929"/>
    <x v="0"/>
    <m/>
    <x v="1449"/>
  </r>
  <r>
    <s v="24-0037336"/>
    <x v="15"/>
    <x v="86"/>
    <x v="56"/>
    <x v="20"/>
    <x v="9"/>
    <s v="Tier 3  "/>
    <s v="Distribution Circuit      "/>
    <m/>
    <m/>
    <m/>
    <n v="2396399"/>
    <x v="0"/>
    <m/>
    <x v="87"/>
  </r>
  <r>
    <s v="24-0037608"/>
    <x v="12"/>
    <x v="57"/>
    <x v="58"/>
    <x v="19"/>
    <x v="9"/>
    <s v="Tier 3  "/>
    <s v="Distribution Circuit      "/>
    <m/>
    <m/>
    <m/>
    <n v="2396863"/>
    <x v="0"/>
    <m/>
    <x v="17"/>
  </r>
  <r>
    <s v="24-0037710"/>
    <x v="9"/>
    <x v="53"/>
    <x v="67"/>
    <x v="22"/>
    <x v="9"/>
    <s v="Tier 2  "/>
    <s v="Transformer only          "/>
    <m/>
    <m/>
    <m/>
    <n v="2396931"/>
    <x v="0"/>
    <m/>
    <x v="16"/>
  </r>
  <r>
    <s v="24-0030965"/>
    <x v="10"/>
    <x v="50"/>
    <x v="58"/>
    <x v="19"/>
    <x v="9"/>
    <s v="Tier 3  "/>
    <s v="Transformer only          "/>
    <m/>
    <m/>
    <m/>
    <n v="2397377"/>
    <x v="0"/>
    <m/>
    <x v="2335"/>
  </r>
  <r>
    <s v="24-0030963"/>
    <x v="10"/>
    <x v="50"/>
    <x v="58"/>
    <x v="19"/>
    <x v="9"/>
    <s v="Tier 3  "/>
    <s v="Distribution Circuit      "/>
    <m/>
    <m/>
    <m/>
    <n v="2397386"/>
    <x v="0"/>
    <m/>
    <x v="2335"/>
  </r>
  <r>
    <s v="24-0027865"/>
    <x v="11"/>
    <x v="51"/>
    <x v="58"/>
    <x v="19"/>
    <x v="9"/>
    <s v="Tier 3  "/>
    <s v="Transformer only          "/>
    <m/>
    <m/>
    <m/>
    <n v="2397473"/>
    <x v="0"/>
    <m/>
    <x v="2336"/>
  </r>
  <r>
    <s v="24-0031683"/>
    <x v="11"/>
    <x v="51"/>
    <x v="58"/>
    <x v="19"/>
    <x v="9"/>
    <s v="Tier 2  "/>
    <s v="Distribution Circuit      "/>
    <m/>
    <m/>
    <m/>
    <n v="2397517"/>
    <x v="0"/>
    <m/>
    <x v="2336"/>
  </r>
  <r>
    <s v="24-0030975"/>
    <x v="11"/>
    <x v="51"/>
    <x v="58"/>
    <x v="19"/>
    <x v="9"/>
    <s v="Tier 2  "/>
    <s v="Transformer only          "/>
    <m/>
    <m/>
    <m/>
    <n v="2397699"/>
    <x v="0"/>
    <m/>
    <x v="2336"/>
  </r>
  <r>
    <s v="24-0019600"/>
    <x v="10"/>
    <x v="50"/>
    <x v="58"/>
    <x v="19"/>
    <x v="9"/>
    <s v="Tier 2  "/>
    <s v="Distribution Circuit      "/>
    <m/>
    <m/>
    <m/>
    <n v="2398154"/>
    <x v="0"/>
    <m/>
    <x v="2335"/>
  </r>
  <r>
    <s v="24-0032316"/>
    <x v="11"/>
    <x v="51"/>
    <x v="58"/>
    <x v="19"/>
    <x v="9"/>
    <s v="Tier 2  "/>
    <s v="Distribution Circuit      "/>
    <m/>
    <m/>
    <m/>
    <n v="2398177"/>
    <x v="0"/>
    <m/>
    <x v="2336"/>
  </r>
  <r>
    <s v="24-0029644"/>
    <x v="11"/>
    <x v="51"/>
    <x v="58"/>
    <x v="19"/>
    <x v="9"/>
    <s v="Tier 2  "/>
    <s v="Distribution Circuit      "/>
    <m/>
    <m/>
    <m/>
    <n v="2398196"/>
    <x v="0"/>
    <m/>
    <x v="2336"/>
  </r>
  <r>
    <s v="24-0029161"/>
    <x v="11"/>
    <x v="55"/>
    <x v="58"/>
    <x v="19"/>
    <x v="9"/>
    <s v="Tier 2  "/>
    <s v="Distribution Circuit      "/>
    <m/>
    <m/>
    <m/>
    <n v="2398208"/>
    <x v="0"/>
    <m/>
    <x v="2337"/>
  </r>
  <r>
    <s v="24-0033018"/>
    <x v="11"/>
    <x v="51"/>
    <x v="58"/>
    <x v="19"/>
    <x v="9"/>
    <s v="Tier 2  "/>
    <s v="Distribution Circuit      "/>
    <m/>
    <m/>
    <m/>
    <n v="2398247"/>
    <x v="0"/>
    <m/>
    <x v="2336"/>
  </r>
  <r>
    <s v="24-0011233"/>
    <x v="11"/>
    <x v="55"/>
    <x v="58"/>
    <x v="19"/>
    <x v="9"/>
    <s v="Tier 2  "/>
    <s v="Distribution Circuit      "/>
    <m/>
    <m/>
    <m/>
    <n v="2398333"/>
    <x v="0"/>
    <m/>
    <x v="2337"/>
  </r>
  <r>
    <s v="24-0033015"/>
    <x v="11"/>
    <x v="51"/>
    <x v="58"/>
    <x v="19"/>
    <x v="9"/>
    <s v="Tier 2  "/>
    <s v="Transformer only          "/>
    <m/>
    <m/>
    <m/>
    <n v="2398367"/>
    <x v="0"/>
    <m/>
    <x v="2336"/>
  </r>
  <r>
    <s v="24-0038650"/>
    <x v="9"/>
    <x v="53"/>
    <x v="61"/>
    <x v="27"/>
    <x v="9"/>
    <s v="Tier 2  "/>
    <s v="Distribution Circuit      "/>
    <m/>
    <m/>
    <m/>
    <n v="2398359"/>
    <x v="0"/>
    <m/>
    <x v="110"/>
  </r>
  <r>
    <s v="24-0027928"/>
    <x v="11"/>
    <x v="51"/>
    <x v="58"/>
    <x v="19"/>
    <x v="9"/>
    <s v="Tier 2  "/>
    <s v="Transformer only          "/>
    <m/>
    <m/>
    <m/>
    <n v="2398608"/>
    <x v="0"/>
    <m/>
    <x v="2336"/>
  </r>
  <r>
    <s v="24-0038874"/>
    <x v="15"/>
    <x v="86"/>
    <x v="67"/>
    <x v="17"/>
    <x v="9"/>
    <s v="Tier 3  "/>
    <s v="Transformer only          "/>
    <m/>
    <m/>
    <m/>
    <n v="2398575"/>
    <x v="0"/>
    <m/>
    <x v="1671"/>
  </r>
  <r>
    <s v="24-0019924"/>
    <x v="10"/>
    <x v="50"/>
    <x v="58"/>
    <x v="19"/>
    <x v="9"/>
    <s v="Tier 2  "/>
    <s v="Distribution Circuit      "/>
    <m/>
    <m/>
    <m/>
    <n v="2398959"/>
    <x v="0"/>
    <m/>
    <x v="2335"/>
  </r>
  <r>
    <s v="24-0033027"/>
    <x v="11"/>
    <x v="51"/>
    <x v="58"/>
    <x v="19"/>
    <x v="9"/>
    <s v="Tier 2  "/>
    <s v="Transformer only          "/>
    <m/>
    <m/>
    <m/>
    <n v="2399143"/>
    <x v="0"/>
    <m/>
    <x v="2336"/>
  </r>
  <r>
    <s v="24-0012257"/>
    <x v="11"/>
    <x v="55"/>
    <x v="58"/>
    <x v="19"/>
    <x v="9"/>
    <s v="Tier 2  "/>
    <s v="Distribution Circuit      "/>
    <m/>
    <m/>
    <m/>
    <n v="2399753"/>
    <x v="0"/>
    <m/>
    <x v="2337"/>
  </r>
  <r>
    <s v="24-0020059"/>
    <x v="10"/>
    <x v="50"/>
    <x v="58"/>
    <x v="19"/>
    <x v="9"/>
    <s v="Tier 2  "/>
    <s v="Distribution Circuit      "/>
    <m/>
    <m/>
    <m/>
    <n v="2399851"/>
    <x v="0"/>
    <m/>
    <x v="2335"/>
  </r>
  <r>
    <s v="24-0033047"/>
    <x v="11"/>
    <x v="55"/>
    <x v="67"/>
    <x v="17"/>
    <x v="9"/>
    <s v="Tier 2  "/>
    <s v="Transformer only          "/>
    <m/>
    <m/>
    <m/>
    <n v="2400012"/>
    <x v="0"/>
    <m/>
    <x v="2406"/>
  </r>
  <r>
    <s v="24-0023664"/>
    <x v="10"/>
    <x v="50"/>
    <x v="58"/>
    <x v="19"/>
    <x v="9"/>
    <s v="Tier 3  "/>
    <s v="Distribution Circuit      "/>
    <m/>
    <m/>
    <m/>
    <n v="2400046"/>
    <x v="0"/>
    <m/>
    <x v="2335"/>
  </r>
  <r>
    <s v="24-0029366"/>
    <x v="11"/>
    <x v="51"/>
    <x v="58"/>
    <x v="19"/>
    <x v="9"/>
    <s v="Tier 2  "/>
    <s v="Distribution Circuit      "/>
    <m/>
    <m/>
    <m/>
    <n v="2400066"/>
    <x v="0"/>
    <m/>
    <x v="2336"/>
  </r>
  <r>
    <s v="24-0040042"/>
    <x v="12"/>
    <x v="54"/>
    <x v="58"/>
    <x v="19"/>
    <x v="9"/>
    <s v="Tier 2  "/>
    <s v="Distribution Circuit      "/>
    <m/>
    <m/>
    <m/>
    <n v="2400448"/>
    <x v="0"/>
    <m/>
    <x v="9"/>
  </r>
  <r>
    <s v="24-0033198"/>
    <x v="11"/>
    <x v="51"/>
    <x v="58"/>
    <x v="19"/>
    <x v="9"/>
    <s v="Tier 2  "/>
    <s v="Transformer only          "/>
    <m/>
    <m/>
    <m/>
    <n v="2400664"/>
    <x v="0"/>
    <m/>
    <x v="2336"/>
  </r>
  <r>
    <s v="24-0040091"/>
    <x v="9"/>
    <x v="53"/>
    <x v="61"/>
    <x v="22"/>
    <x v="9"/>
    <s v="Tier 3  "/>
    <s v="Transformer only          "/>
    <m/>
    <m/>
    <m/>
    <n v="2400678"/>
    <x v="0"/>
    <m/>
    <x v="23"/>
  </r>
  <r>
    <s v="24-0035452"/>
    <x v="10"/>
    <x v="50"/>
    <x v="58"/>
    <x v="19"/>
    <x v="9"/>
    <s v="Tier 2  "/>
    <s v="Distribution Circuit      "/>
    <m/>
    <m/>
    <m/>
    <n v="2401451"/>
    <x v="0"/>
    <m/>
    <x v="2335"/>
  </r>
  <r>
    <s v="24-0031056"/>
    <x v="10"/>
    <x v="50"/>
    <x v="58"/>
    <x v="19"/>
    <x v="9"/>
    <s v="Tier 3  "/>
    <s v="Transformer only          "/>
    <m/>
    <m/>
    <m/>
    <n v="2401658"/>
    <x v="0"/>
    <m/>
    <x v="2335"/>
  </r>
  <r>
    <s v="24-0031932"/>
    <x v="11"/>
    <x v="51"/>
    <x v="58"/>
    <x v="19"/>
    <x v="9"/>
    <s v="Tier 2  "/>
    <s v="Transformer only          "/>
    <m/>
    <m/>
    <m/>
    <n v="2401562"/>
    <x v="0"/>
    <m/>
    <x v="2336"/>
  </r>
  <r>
    <s v="24-0031065"/>
    <x v="10"/>
    <x v="50"/>
    <x v="58"/>
    <x v="19"/>
    <x v="9"/>
    <s v="Tier 3  "/>
    <s v="Transformer only          "/>
    <m/>
    <m/>
    <m/>
    <n v="2401767"/>
    <x v="0"/>
    <m/>
    <x v="2335"/>
  </r>
  <r>
    <s v="24-0033109"/>
    <x v="11"/>
    <x v="51"/>
    <x v="58"/>
    <x v="19"/>
    <x v="9"/>
    <s v="Tier 3  "/>
    <s v="Transformer only          "/>
    <m/>
    <m/>
    <m/>
    <n v="2402433"/>
    <x v="0"/>
    <m/>
    <x v="2336"/>
  </r>
  <r>
    <s v="24-0031627"/>
    <x v="10"/>
    <x v="50"/>
    <x v="58"/>
    <x v="19"/>
    <x v="9"/>
    <s v="Tier 2  "/>
    <s v="Distribution Circuit      "/>
    <m/>
    <m/>
    <m/>
    <n v="2402451"/>
    <x v="0"/>
    <m/>
    <x v="2335"/>
  </r>
  <r>
    <s v="24-0032501"/>
    <x v="11"/>
    <x v="51"/>
    <x v="58"/>
    <x v="19"/>
    <x v="9"/>
    <s v="Tier 3  "/>
    <s v="Transformer only          "/>
    <m/>
    <m/>
    <m/>
    <n v="2402718"/>
    <x v="0"/>
    <m/>
    <x v="2336"/>
  </r>
  <r>
    <s v="24-0031076"/>
    <x v="11"/>
    <x v="51"/>
    <x v="58"/>
    <x v="19"/>
    <x v="9"/>
    <s v="Tier 2  "/>
    <s v="Transformer only          "/>
    <m/>
    <m/>
    <m/>
    <n v="2402548"/>
    <x v="0"/>
    <m/>
    <x v="2336"/>
  </r>
  <r>
    <s v="24-0041318"/>
    <x v="9"/>
    <x v="53"/>
    <x v="61"/>
    <x v="22"/>
    <x v="9"/>
    <s v="Tier 2  "/>
    <s v="Transformer only          "/>
    <m/>
    <m/>
    <m/>
    <n v="2403154"/>
    <x v="0"/>
    <m/>
    <x v="23"/>
  </r>
  <r>
    <s v="24-0033162"/>
    <x v="11"/>
    <x v="51"/>
    <x v="58"/>
    <x v="19"/>
    <x v="9"/>
    <s v="Tier 3  "/>
    <s v="Distribution Circuit      "/>
    <m/>
    <m/>
    <m/>
    <n v="2403234"/>
    <x v="0"/>
    <m/>
    <x v="2336"/>
  </r>
  <r>
    <s v="24-0031110"/>
    <x v="10"/>
    <x v="50"/>
    <x v="58"/>
    <x v="19"/>
    <x v="9"/>
    <s v="Tier 2  "/>
    <s v="Transformer only          "/>
    <m/>
    <m/>
    <m/>
    <n v="2403290"/>
    <x v="0"/>
    <m/>
    <x v="2335"/>
  </r>
  <r>
    <s v="24-0041364"/>
    <x v="9"/>
    <x v="53"/>
    <x v="65"/>
    <x v="21"/>
    <x v="9"/>
    <s v="Tier 2  "/>
    <s v="Distribution Circuit      "/>
    <m/>
    <m/>
    <m/>
    <n v="2403296"/>
    <x v="0"/>
    <m/>
    <x v="31"/>
  </r>
  <r>
    <s v="24-0031125"/>
    <x v="10"/>
    <x v="50"/>
    <x v="58"/>
    <x v="19"/>
    <x v="9"/>
    <s v="Tier 2  "/>
    <s v="Transformer only          "/>
    <m/>
    <m/>
    <m/>
    <n v="2403586"/>
    <x v="0"/>
    <m/>
    <x v="2335"/>
  </r>
  <r>
    <s v="24-0034730"/>
    <x v="11"/>
    <x v="51"/>
    <x v="58"/>
    <x v="19"/>
    <x v="9"/>
    <s v="Tier 3  "/>
    <s v="Distribution Circuit      "/>
    <m/>
    <m/>
    <m/>
    <n v="2404167"/>
    <x v="0"/>
    <m/>
    <x v="2336"/>
  </r>
  <r>
    <s v="24-0035887"/>
    <x v="10"/>
    <x v="50"/>
    <x v="58"/>
    <x v="19"/>
    <x v="9"/>
    <s v="Tier 2  "/>
    <s v="Distribution Circuit      "/>
    <m/>
    <m/>
    <m/>
    <n v="2404368"/>
    <x v="0"/>
    <m/>
    <x v="2335"/>
  </r>
  <r>
    <s v="24-0041957"/>
    <x v="9"/>
    <x v="53"/>
    <x v="64"/>
    <x v="22"/>
    <x v="9"/>
    <s v="Tier 2  "/>
    <s v="Transformer only          "/>
    <m/>
    <m/>
    <m/>
    <n v="2404424"/>
    <x v="0"/>
    <m/>
    <x v="277"/>
  </r>
  <r>
    <s v="24-0036063"/>
    <x v="11"/>
    <x v="51"/>
    <x v="58"/>
    <x v="19"/>
    <x v="9"/>
    <s v="Tier 2  "/>
    <s v="Transformer only          "/>
    <m/>
    <m/>
    <m/>
    <n v="2405336"/>
    <x v="0"/>
    <m/>
    <x v="2336"/>
  </r>
  <r>
    <s v="24-0033214"/>
    <x v="11"/>
    <x v="51"/>
    <x v="58"/>
    <x v="19"/>
    <x v="9"/>
    <s v="Tier 2  "/>
    <s v="Distribution Circuit      "/>
    <m/>
    <m/>
    <m/>
    <n v="2404570"/>
    <x v="0"/>
    <m/>
    <x v="2336"/>
  </r>
  <r>
    <s v="24-0031312"/>
    <x v="11"/>
    <x v="51"/>
    <x v="58"/>
    <x v="19"/>
    <x v="9"/>
    <s v="Tier 3  "/>
    <s v="Distribution Circuit      "/>
    <m/>
    <m/>
    <m/>
    <n v="2404597"/>
    <x v="0"/>
    <m/>
    <x v="2336"/>
  </r>
  <r>
    <s v="24-0042172"/>
    <x v="12"/>
    <x v="54"/>
    <x v="58"/>
    <x v="19"/>
    <x v="9"/>
    <s v="Tier 3  "/>
    <s v="Distribution Circuit      "/>
    <m/>
    <m/>
    <m/>
    <n v="2404780"/>
    <x v="0"/>
    <m/>
    <x v="9"/>
  </r>
  <r>
    <s v="24-0031921"/>
    <x v="10"/>
    <x v="50"/>
    <x v="58"/>
    <x v="19"/>
    <x v="9"/>
    <s v="Tier 3  "/>
    <s v="Transformer only          "/>
    <m/>
    <m/>
    <m/>
    <n v="2404796"/>
    <x v="0"/>
    <m/>
    <x v="2335"/>
  </r>
  <r>
    <s v="24-0042064"/>
    <x v="8"/>
    <x v="48"/>
    <x v="56"/>
    <x v="17"/>
    <x v="9"/>
    <s v="Tier 3  "/>
    <s v="Distribution Circuit      "/>
    <m/>
    <m/>
    <m/>
    <n v="2404874"/>
    <x v="0"/>
    <m/>
    <x v="19"/>
  </r>
  <r>
    <s v="24-0042173"/>
    <x v="11"/>
    <x v="66"/>
    <x v="56"/>
    <x v="17"/>
    <x v="9"/>
    <s v="Tier 2  "/>
    <s v="Distribution Circuit      "/>
    <m/>
    <m/>
    <m/>
    <n v="2404870"/>
    <x v="0"/>
    <m/>
    <x v="75"/>
  </r>
  <r>
    <s v="24-0042391"/>
    <x v="9"/>
    <x v="53"/>
    <x v="61"/>
    <x v="17"/>
    <x v="9"/>
    <s v="Tier 3  "/>
    <s v="Transformer only          "/>
    <m/>
    <m/>
    <m/>
    <n v="2405331"/>
    <x v="0"/>
    <m/>
    <x v="540"/>
  </r>
  <r>
    <s v="24-0042426"/>
    <x v="8"/>
    <x v="52"/>
    <x v="56"/>
    <x v="17"/>
    <x v="9"/>
    <s v="Tier 3  "/>
    <s v="Distribution Circuit      "/>
    <m/>
    <m/>
    <m/>
    <n v="2405426"/>
    <x v="0"/>
    <m/>
    <x v="1"/>
  </r>
  <r>
    <s v="24-0042461"/>
    <x v="12"/>
    <x v="54"/>
    <x v="58"/>
    <x v="19"/>
    <x v="9"/>
    <s v="Tier 3  "/>
    <s v="Distribution Circuit      "/>
    <m/>
    <m/>
    <m/>
    <n v="2405514"/>
    <x v="0"/>
    <m/>
    <x v="9"/>
  </r>
  <r>
    <s v="24-0042494"/>
    <x v="8"/>
    <x v="48"/>
    <x v="56"/>
    <x v="29"/>
    <x v="9"/>
    <s v="Tier 3  "/>
    <s v="Distribution Circuit      "/>
    <m/>
    <m/>
    <m/>
    <n v="2405551"/>
    <x v="0"/>
    <m/>
    <x v="33"/>
  </r>
  <r>
    <s v="24-0042491"/>
    <x v="8"/>
    <x v="52"/>
    <x v="56"/>
    <x v="23"/>
    <x v="9"/>
    <s v="Tier 3  "/>
    <s v="Distribution Circuit      "/>
    <m/>
    <m/>
    <m/>
    <n v="2405564"/>
    <x v="0"/>
    <m/>
    <x v="968"/>
  </r>
  <r>
    <s v="24-0042507"/>
    <x v="8"/>
    <x v="52"/>
    <x v="65"/>
    <x v="20"/>
    <x v="9"/>
    <s v="Tier 2  "/>
    <s v="Distribution Circuit      "/>
    <m/>
    <m/>
    <m/>
    <n v="2405593"/>
    <x v="0"/>
    <m/>
    <x v="56"/>
  </r>
  <r>
    <s v="24-0042508"/>
    <x v="8"/>
    <x v="52"/>
    <x v="56"/>
    <x v="17"/>
    <x v="9"/>
    <s v="Tier 3  "/>
    <s v="Distribution Circuit      "/>
    <m/>
    <m/>
    <m/>
    <n v="2405597"/>
    <x v="0"/>
    <m/>
    <x v="1"/>
  </r>
  <r>
    <s v="24-0042523"/>
    <x v="8"/>
    <x v="48"/>
    <x v="56"/>
    <x v="24"/>
    <x v="9"/>
    <s v="Tier 3  "/>
    <s v="Distribution Circuit      "/>
    <m/>
    <m/>
    <m/>
    <n v="2405624"/>
    <x v="0"/>
    <m/>
    <x v="150"/>
  </r>
  <r>
    <s v="24-0042532"/>
    <x v="8"/>
    <x v="52"/>
    <x v="63"/>
    <x v="20"/>
    <x v="9"/>
    <s v="Tier 3  "/>
    <s v="Transformer only          "/>
    <m/>
    <m/>
    <m/>
    <n v="2405674"/>
    <x v="0"/>
    <m/>
    <x v="108"/>
  </r>
  <r>
    <s v="24-0035929"/>
    <x v="11"/>
    <x v="51"/>
    <x v="58"/>
    <x v="19"/>
    <x v="9"/>
    <s v="Tier 3  "/>
    <s v="Distribution Circuit      "/>
    <m/>
    <m/>
    <m/>
    <n v="2405868"/>
    <x v="0"/>
    <m/>
    <x v="2336"/>
  </r>
  <r>
    <s v="24-0042713"/>
    <x v="14"/>
    <x v="59"/>
    <x v="63"/>
    <x v="21"/>
    <x v="9"/>
    <s v="Tier 2  "/>
    <s v="Distribution Circuit      "/>
    <m/>
    <m/>
    <m/>
    <n v="2406057"/>
    <x v="0"/>
    <m/>
    <x v="2051"/>
  </r>
  <r>
    <s v="24-0042948"/>
    <x v="8"/>
    <x v="52"/>
    <x v="65"/>
    <x v="17"/>
    <x v="9"/>
    <s v="Tier 3  "/>
    <s v="Transformer only          "/>
    <m/>
    <m/>
    <m/>
    <n v="2406570"/>
    <x v="0"/>
    <m/>
    <x v="176"/>
  </r>
  <r>
    <s v="24-0038907"/>
    <x v="11"/>
    <x v="51"/>
    <x v="58"/>
    <x v="19"/>
    <x v="9"/>
    <s v="Tier 2  "/>
    <s v="Distribution Circuit      "/>
    <m/>
    <m/>
    <m/>
    <n v="2408037"/>
    <x v="0"/>
    <m/>
    <x v="2336"/>
  </r>
  <r>
    <s v="24-0033902"/>
    <x v="11"/>
    <x v="51"/>
    <x v="58"/>
    <x v="19"/>
    <x v="9"/>
    <s v="Tier 2  "/>
    <s v="Distribution Circuit      "/>
    <m/>
    <m/>
    <m/>
    <n v="2408066"/>
    <x v="0"/>
    <m/>
    <x v="2336"/>
  </r>
  <r>
    <s v="24-0038906"/>
    <x v="11"/>
    <x v="51"/>
    <x v="58"/>
    <x v="19"/>
    <x v="9"/>
    <s v="Tier 2  "/>
    <s v="Transformer only          "/>
    <m/>
    <m/>
    <m/>
    <n v="2408398"/>
    <x v="0"/>
    <m/>
    <x v="2336"/>
  </r>
  <r>
    <s v="24-0043614"/>
    <x v="8"/>
    <x v="63"/>
    <x v="56"/>
    <x v="17"/>
    <x v="9"/>
    <s v="Tier 2  "/>
    <s v="Distribution Circuit      "/>
    <m/>
    <m/>
    <m/>
    <n v="2408419"/>
    <x v="0"/>
    <m/>
    <x v="169"/>
  </r>
  <r>
    <s v="24-0043760"/>
    <x v="8"/>
    <x v="48"/>
    <x v="56"/>
    <x v="17"/>
    <x v="9"/>
    <s v="Tier 2  "/>
    <s v="Distribution Circuit      "/>
    <m/>
    <m/>
    <m/>
    <n v="2408761"/>
    <x v="0"/>
    <m/>
    <x v="19"/>
  </r>
  <r>
    <s v="24-0034985"/>
    <x v="11"/>
    <x v="51"/>
    <x v="58"/>
    <x v="19"/>
    <x v="9"/>
    <s v="Tier 2  "/>
    <s v="Transformer only          "/>
    <m/>
    <m/>
    <m/>
    <n v="2409283"/>
    <x v="0"/>
    <m/>
    <x v="2336"/>
  </r>
  <r>
    <s v="24-0044093"/>
    <x v="9"/>
    <x v="53"/>
    <x v="80"/>
    <x v="21"/>
    <x v="9"/>
    <s v="Tier 3  "/>
    <s v="Distribution Circuit      "/>
    <m/>
    <m/>
    <m/>
    <n v="2409370"/>
    <x v="0"/>
    <m/>
    <x v="146"/>
  </r>
  <r>
    <s v="24-0044162"/>
    <x v="9"/>
    <x v="53"/>
    <x v="61"/>
    <x v="21"/>
    <x v="9"/>
    <s v="Tier 2  "/>
    <s v="Transformer only          "/>
    <m/>
    <m/>
    <m/>
    <n v="2409463"/>
    <x v="0"/>
    <m/>
    <x v="83"/>
  </r>
  <r>
    <s v="24-0044306"/>
    <x v="9"/>
    <x v="53"/>
    <x v="61"/>
    <x v="22"/>
    <x v="9"/>
    <s v="Tier 2  "/>
    <s v="Transformer only          "/>
    <m/>
    <m/>
    <m/>
    <n v="2409574"/>
    <x v="0"/>
    <m/>
    <x v="23"/>
  </r>
  <r>
    <s v="24-0039167"/>
    <x v="11"/>
    <x v="51"/>
    <x v="58"/>
    <x v="19"/>
    <x v="9"/>
    <s v="Tier 2  "/>
    <s v="Distribution Circuit      "/>
    <m/>
    <m/>
    <m/>
    <n v="2409965"/>
    <x v="0"/>
    <m/>
    <x v="2336"/>
  </r>
  <r>
    <s v="24-0039616"/>
    <x v="11"/>
    <x v="51"/>
    <x v="58"/>
    <x v="19"/>
    <x v="9"/>
    <s v="Tier 2  "/>
    <s v="Distribution Circuit      "/>
    <m/>
    <m/>
    <m/>
    <n v="2410019"/>
    <x v="0"/>
    <m/>
    <x v="2336"/>
  </r>
  <r>
    <s v="24-0039165"/>
    <x v="11"/>
    <x v="51"/>
    <x v="58"/>
    <x v="19"/>
    <x v="9"/>
    <s v="Tier 2  "/>
    <s v="Distribution Circuit      "/>
    <m/>
    <m/>
    <m/>
    <n v="2409970"/>
    <x v="0"/>
    <m/>
    <x v="2336"/>
  </r>
  <r>
    <s v="24-0011774"/>
    <x v="11"/>
    <x v="55"/>
    <x v="58"/>
    <x v="19"/>
    <x v="9"/>
    <s v="Tier 3  "/>
    <s v="Distribution Circuit      "/>
    <m/>
    <m/>
    <m/>
    <n v="2410033"/>
    <x v="0"/>
    <m/>
    <x v="2337"/>
  </r>
  <r>
    <s v="24-0034990"/>
    <x v="11"/>
    <x v="51"/>
    <x v="58"/>
    <x v="19"/>
    <x v="9"/>
    <s v="Tier 3  "/>
    <s v="Distribution Circuit      "/>
    <m/>
    <m/>
    <m/>
    <n v="2410174"/>
    <x v="0"/>
    <m/>
    <x v="2336"/>
  </r>
  <r>
    <s v="24-0039732"/>
    <x v="11"/>
    <x v="51"/>
    <x v="58"/>
    <x v="19"/>
    <x v="9"/>
    <s v="Tier 2  "/>
    <s v="Transformer only          "/>
    <m/>
    <m/>
    <m/>
    <n v="2411250"/>
    <x v="0"/>
    <m/>
    <x v="2336"/>
  </r>
  <r>
    <s v="24-0034947"/>
    <x v="11"/>
    <x v="51"/>
    <x v="58"/>
    <x v="19"/>
    <x v="9"/>
    <s v="Tier 3  "/>
    <s v="Distribution Circuit      "/>
    <m/>
    <m/>
    <m/>
    <n v="2411583"/>
    <x v="0"/>
    <m/>
    <x v="2336"/>
  </r>
  <r>
    <s v="24-0039755"/>
    <x v="11"/>
    <x v="51"/>
    <x v="58"/>
    <x v="19"/>
    <x v="9"/>
    <s v="Tier 2  "/>
    <s v="Transformer only          "/>
    <m/>
    <m/>
    <m/>
    <n v="2411680"/>
    <x v="0"/>
    <m/>
    <x v="2336"/>
  </r>
  <r>
    <s v="24-0035011"/>
    <x v="10"/>
    <x v="50"/>
    <x v="58"/>
    <x v="19"/>
    <x v="9"/>
    <s v="Tier 2  "/>
    <s v="Transformer only          "/>
    <m/>
    <m/>
    <m/>
    <n v="2411965"/>
    <x v="0"/>
    <m/>
    <x v="2335"/>
  </r>
  <r>
    <s v="24-0039776"/>
    <x v="11"/>
    <x v="51"/>
    <x v="58"/>
    <x v="19"/>
    <x v="9"/>
    <s v="Tier 2  "/>
    <s v="Transformer only          "/>
    <m/>
    <m/>
    <m/>
    <n v="2411734"/>
    <x v="0"/>
    <m/>
    <x v="2336"/>
  </r>
  <r>
    <s v="24-0035032"/>
    <x v="11"/>
    <x v="51"/>
    <x v="58"/>
    <x v="19"/>
    <x v="9"/>
    <s v="Tier 3  "/>
    <s v="Transformer only          "/>
    <m/>
    <m/>
    <m/>
    <n v="2411988"/>
    <x v="0"/>
    <m/>
    <x v="2336"/>
  </r>
  <r>
    <s v="24-0033764"/>
    <x v="10"/>
    <x v="50"/>
    <x v="58"/>
    <x v="19"/>
    <x v="9"/>
    <s v="Tier 2  "/>
    <s v="Distribution Circuit      "/>
    <m/>
    <m/>
    <m/>
    <n v="2412042"/>
    <x v="0"/>
    <m/>
    <x v="2335"/>
  </r>
  <r>
    <s v="24-0045846"/>
    <x v="8"/>
    <x v="78"/>
    <x v="64"/>
    <x v="22"/>
    <x v="9"/>
    <s v="Tier 2  "/>
    <s v="Transformer only          "/>
    <m/>
    <m/>
    <m/>
    <n v="2412375"/>
    <x v="0"/>
    <m/>
    <x v="1006"/>
  </r>
  <r>
    <s v="24-0046215"/>
    <x v="12"/>
    <x v="57"/>
    <x v="58"/>
    <x v="19"/>
    <x v="9"/>
    <s v="Tier 3  "/>
    <s v="Distribution Circuit      "/>
    <m/>
    <m/>
    <m/>
    <n v="2413417"/>
    <x v="0"/>
    <m/>
    <x v="17"/>
  </r>
  <r>
    <s v="24-0039367"/>
    <x v="11"/>
    <x v="51"/>
    <x v="58"/>
    <x v="19"/>
    <x v="9"/>
    <s v="Tier 2  "/>
    <s v="Transformer only          "/>
    <m/>
    <m/>
    <m/>
    <n v="2413913"/>
    <x v="0"/>
    <m/>
    <x v="2336"/>
  </r>
  <r>
    <s v="24-0039400"/>
    <x v="10"/>
    <x v="50"/>
    <x v="58"/>
    <x v="19"/>
    <x v="9"/>
    <s v="Tier 3  "/>
    <s v="Distribution Circuit      "/>
    <m/>
    <m/>
    <m/>
    <n v="2413999"/>
    <x v="0"/>
    <m/>
    <x v="2335"/>
  </r>
  <r>
    <s v="24-0039637"/>
    <x v="10"/>
    <x v="50"/>
    <x v="58"/>
    <x v="19"/>
    <x v="9"/>
    <s v="Tier 2  "/>
    <s v="Distribution Circuit      "/>
    <m/>
    <m/>
    <m/>
    <n v="2414116"/>
    <x v="0"/>
    <m/>
    <x v="2335"/>
  </r>
  <r>
    <s v="24-0039660"/>
    <x v="10"/>
    <x v="50"/>
    <x v="58"/>
    <x v="19"/>
    <x v="9"/>
    <s v="Tier 2  "/>
    <s v="Distribution Circuit      "/>
    <m/>
    <m/>
    <m/>
    <n v="2414346"/>
    <x v="0"/>
    <m/>
    <x v="2335"/>
  </r>
  <r>
    <s v="24-0046734"/>
    <x v="9"/>
    <x v="53"/>
    <x v="79"/>
    <x v="28"/>
    <x v="9"/>
    <s v="Tier 2  "/>
    <s v="Distribution Circuit      "/>
    <m/>
    <m/>
    <m/>
    <n v="2414566"/>
    <x v="0"/>
    <m/>
    <x v="202"/>
  </r>
  <r>
    <s v="24-0034982"/>
    <x v="11"/>
    <x v="51"/>
    <x v="58"/>
    <x v="19"/>
    <x v="9"/>
    <s v="Zone 1  "/>
    <s v="Distribution Circuit      "/>
    <m/>
    <m/>
    <m/>
    <n v="2414617"/>
    <x v="0"/>
    <m/>
    <x v="2336"/>
  </r>
  <r>
    <s v="24-0039774"/>
    <x v="11"/>
    <x v="51"/>
    <x v="58"/>
    <x v="19"/>
    <x v="9"/>
    <s v="Tier 2  "/>
    <s v="Distribution Circuit      "/>
    <m/>
    <m/>
    <m/>
    <n v="2415018"/>
    <x v="0"/>
    <m/>
    <x v="2336"/>
  </r>
  <r>
    <s v="24-0035846"/>
    <x v="10"/>
    <x v="50"/>
    <x v="58"/>
    <x v="19"/>
    <x v="9"/>
    <s v="Tier 2  "/>
    <s v="Transformer only          "/>
    <m/>
    <m/>
    <m/>
    <n v="2415129"/>
    <x v="0"/>
    <m/>
    <x v="2335"/>
  </r>
  <r>
    <s v="24-0046911"/>
    <x v="9"/>
    <x v="53"/>
    <x v="64"/>
    <x v="22"/>
    <x v="9"/>
    <s v="Tier 2  "/>
    <s v="Transformer only          "/>
    <m/>
    <m/>
    <m/>
    <n v="2415546"/>
    <x v="0"/>
    <m/>
    <x v="277"/>
  </r>
  <r>
    <s v="24-0035851"/>
    <x v="10"/>
    <x v="50"/>
    <x v="58"/>
    <x v="19"/>
    <x v="9"/>
    <s v="Tier 2  "/>
    <s v="Transformer only          "/>
    <m/>
    <m/>
    <m/>
    <n v="2415951"/>
    <x v="0"/>
    <m/>
    <x v="2335"/>
  </r>
  <r>
    <s v="24-0012207"/>
    <x v="11"/>
    <x v="71"/>
    <x v="58"/>
    <x v="19"/>
    <x v="9"/>
    <s v="Tier 3  "/>
    <s v="Distribution Circuit      "/>
    <m/>
    <m/>
    <m/>
    <n v="2415618"/>
    <x v="0"/>
    <m/>
    <x v="2375"/>
  </r>
  <r>
    <s v="24-0039762"/>
    <x v="10"/>
    <x v="50"/>
    <x v="58"/>
    <x v="19"/>
    <x v="9"/>
    <s v="Tier 2  "/>
    <s v="Transformer only          "/>
    <m/>
    <m/>
    <m/>
    <n v="2416275"/>
    <x v="0"/>
    <m/>
    <x v="2335"/>
  </r>
  <r>
    <s v="24-0042374"/>
    <x v="11"/>
    <x v="51"/>
    <x v="58"/>
    <x v="19"/>
    <x v="9"/>
    <s v="Tier 3  "/>
    <s v="Distribution Circuit      "/>
    <m/>
    <m/>
    <m/>
    <n v="2416305"/>
    <x v="0"/>
    <m/>
    <x v="2336"/>
  </r>
  <r>
    <s v="24-0042900"/>
    <x v="10"/>
    <x v="50"/>
    <x v="58"/>
    <x v="19"/>
    <x v="9"/>
    <s v="Tier 2  "/>
    <s v="Transformer only          "/>
    <m/>
    <m/>
    <m/>
    <n v="2416307"/>
    <x v="0"/>
    <m/>
    <x v="2335"/>
  </r>
  <r>
    <s v="24-0038231"/>
    <x v="11"/>
    <x v="51"/>
    <x v="58"/>
    <x v="19"/>
    <x v="9"/>
    <s v="Tier 3  "/>
    <s v="Transformer only          "/>
    <m/>
    <m/>
    <m/>
    <n v="2416539"/>
    <x v="0"/>
    <m/>
    <x v="2336"/>
  </r>
  <r>
    <s v="24-0042417"/>
    <x v="10"/>
    <x v="50"/>
    <x v="58"/>
    <x v="19"/>
    <x v="9"/>
    <s v="Tier 2  "/>
    <s v="Distribution Circuit      "/>
    <m/>
    <m/>
    <m/>
    <n v="2416455"/>
    <x v="0"/>
    <m/>
    <x v="2335"/>
  </r>
  <r>
    <s v="24-0038591"/>
    <x v="11"/>
    <x v="55"/>
    <x v="58"/>
    <x v="19"/>
    <x v="9"/>
    <s v="Tier 2  "/>
    <s v="Distribution Circuit      "/>
    <m/>
    <m/>
    <m/>
    <n v="2416473"/>
    <x v="0"/>
    <m/>
    <x v="2337"/>
  </r>
  <r>
    <s v="24-0039770"/>
    <x v="11"/>
    <x v="51"/>
    <x v="58"/>
    <x v="19"/>
    <x v="9"/>
    <s v="Tier 2  "/>
    <s v="Distribution Circuit      "/>
    <m/>
    <m/>
    <m/>
    <n v="2416546"/>
    <x v="0"/>
    <m/>
    <x v="2336"/>
  </r>
  <r>
    <s v="24-0047537"/>
    <x v="12"/>
    <x v="54"/>
    <x v="58"/>
    <x v="19"/>
    <x v="9"/>
    <s v="Tier 2  "/>
    <s v="Distribution Circuit      "/>
    <m/>
    <m/>
    <m/>
    <n v="2416595"/>
    <x v="0"/>
    <m/>
    <x v="9"/>
  </r>
  <r>
    <s v="24-0041472"/>
    <x v="11"/>
    <x v="51"/>
    <x v="58"/>
    <x v="19"/>
    <x v="9"/>
    <s v="Tier 2  "/>
    <s v="Distribution Circuit      "/>
    <m/>
    <m/>
    <m/>
    <n v="2416988"/>
    <x v="0"/>
    <m/>
    <x v="2336"/>
  </r>
  <r>
    <s v="24-0040902"/>
    <x v="11"/>
    <x v="51"/>
    <x v="58"/>
    <x v="19"/>
    <x v="9"/>
    <s v="Tier 2  "/>
    <s v="Distribution Circuit      "/>
    <m/>
    <m/>
    <m/>
    <n v="2417061"/>
    <x v="0"/>
    <m/>
    <x v="2336"/>
  </r>
  <r>
    <s v="24-0035540"/>
    <x v="11"/>
    <x v="51"/>
    <x v="58"/>
    <x v="19"/>
    <x v="9"/>
    <s v="Tier 3  "/>
    <s v="Distribution Circuit      "/>
    <m/>
    <m/>
    <m/>
    <n v="2417171"/>
    <x v="0"/>
    <m/>
    <x v="2336"/>
  </r>
  <r>
    <s v="24-0040918"/>
    <x v="11"/>
    <x v="51"/>
    <x v="58"/>
    <x v="19"/>
    <x v="9"/>
    <s v="Tier 2  "/>
    <s v="Distribution Circuit      "/>
    <m/>
    <m/>
    <m/>
    <n v="2417460"/>
    <x v="0"/>
    <m/>
    <x v="2336"/>
  </r>
  <r>
    <s v="24-0038104"/>
    <x v="11"/>
    <x v="51"/>
    <x v="58"/>
    <x v="19"/>
    <x v="9"/>
    <s v="Tier 2  "/>
    <s v="Distribution Circuit      "/>
    <m/>
    <m/>
    <m/>
    <n v="2417682"/>
    <x v="0"/>
    <m/>
    <x v="2336"/>
  </r>
  <r>
    <s v="24-0048216"/>
    <x v="8"/>
    <x v="52"/>
    <x v="65"/>
    <x v="21"/>
    <x v="9"/>
    <s v="Tier 3  "/>
    <s v="Transformer only          "/>
    <m/>
    <m/>
    <m/>
    <n v="2417767"/>
    <x v="0"/>
    <m/>
    <x v="57"/>
  </r>
  <r>
    <s v="24-0037205"/>
    <x v="10"/>
    <x v="50"/>
    <x v="58"/>
    <x v="19"/>
    <x v="9"/>
    <s v="Tier 2  "/>
    <s v="Distribution Circuit      "/>
    <m/>
    <m/>
    <m/>
    <n v="2417826"/>
    <x v="0"/>
    <m/>
    <x v="2335"/>
  </r>
  <r>
    <s v="24-0044207"/>
    <x v="11"/>
    <x v="51"/>
    <x v="58"/>
    <x v="19"/>
    <x v="9"/>
    <s v="Tier 2  "/>
    <s v="Transformer only          "/>
    <m/>
    <m/>
    <m/>
    <n v="2418249"/>
    <x v="0"/>
    <m/>
    <x v="2336"/>
  </r>
  <r>
    <s v="24-0040936"/>
    <x v="11"/>
    <x v="51"/>
    <x v="58"/>
    <x v="19"/>
    <x v="9"/>
    <s v="Tier 2  "/>
    <s v="Transformer only          "/>
    <m/>
    <m/>
    <m/>
    <n v="2417924"/>
    <x v="0"/>
    <m/>
    <x v="2336"/>
  </r>
  <r>
    <s v="24-0040746"/>
    <x v="11"/>
    <x v="51"/>
    <x v="58"/>
    <x v="19"/>
    <x v="9"/>
    <s v="Tier 2  "/>
    <s v="Transformer only          "/>
    <m/>
    <m/>
    <m/>
    <n v="2417978"/>
    <x v="0"/>
    <m/>
    <x v="2336"/>
  </r>
  <r>
    <s v="24-0048792"/>
    <x v="9"/>
    <x v="53"/>
    <x v="64"/>
    <x v="22"/>
    <x v="9"/>
    <s v="Tier 3  "/>
    <s v="Transformer only          "/>
    <m/>
    <m/>
    <m/>
    <n v="2419030"/>
    <x v="0"/>
    <m/>
    <x v="277"/>
  </r>
  <r>
    <s v="24-0048897"/>
    <x v="12"/>
    <x v="54"/>
    <x v="58"/>
    <x v="19"/>
    <x v="9"/>
    <s v="Tier 2  "/>
    <s v="Distribution Circuit      "/>
    <m/>
    <m/>
    <m/>
    <n v="2419430"/>
    <x v="0"/>
    <m/>
    <x v="9"/>
  </r>
  <r>
    <s v="24-0048937"/>
    <x v="9"/>
    <x v="53"/>
    <x v="64"/>
    <x v="21"/>
    <x v="9"/>
    <s v="Tier 2  "/>
    <s v="Transformer only          "/>
    <m/>
    <m/>
    <m/>
    <n v="2419673"/>
    <x v="0"/>
    <m/>
    <x v="39"/>
  </r>
  <r>
    <s v="24-0040604"/>
    <x v="11"/>
    <x v="51"/>
    <x v="58"/>
    <x v="19"/>
    <x v="9"/>
    <s v="Tier 2  "/>
    <s v="Transformer only          "/>
    <m/>
    <m/>
    <m/>
    <n v="2420112"/>
    <x v="0"/>
    <m/>
    <x v="2336"/>
  </r>
  <r>
    <s v="24-0044714"/>
    <x v="11"/>
    <x v="51"/>
    <x v="58"/>
    <x v="19"/>
    <x v="9"/>
    <s v="Tier 2  "/>
    <s v="Distribution Circuit      "/>
    <m/>
    <m/>
    <m/>
    <n v="2420650"/>
    <x v="0"/>
    <m/>
    <x v="2336"/>
  </r>
  <r>
    <s v="24-0044898"/>
    <x v="11"/>
    <x v="51"/>
    <x v="58"/>
    <x v="19"/>
    <x v="9"/>
    <s v="Tier 2  "/>
    <s v="Transformer only          "/>
    <m/>
    <m/>
    <m/>
    <n v="2420763"/>
    <x v="0"/>
    <m/>
    <x v="2336"/>
  </r>
  <r>
    <s v="24-0044897"/>
    <x v="11"/>
    <x v="51"/>
    <x v="58"/>
    <x v="19"/>
    <x v="9"/>
    <s v="Tier 2  "/>
    <s v="Distribution Circuit      "/>
    <m/>
    <m/>
    <m/>
    <n v="2420759"/>
    <x v="0"/>
    <m/>
    <x v="2336"/>
  </r>
  <r>
    <s v="24-0044532"/>
    <x v="10"/>
    <x v="50"/>
    <x v="58"/>
    <x v="19"/>
    <x v="9"/>
    <s v="Tier 3  "/>
    <s v="Distribution Circuit      "/>
    <m/>
    <m/>
    <m/>
    <n v="2420641"/>
    <x v="0"/>
    <m/>
    <x v="2335"/>
  </r>
  <r>
    <s v="24-0044532"/>
    <x v="10"/>
    <x v="50"/>
    <x v="58"/>
    <x v="19"/>
    <x v="9"/>
    <s v="Tier 3  "/>
    <s v="Distribution Circuit      "/>
    <m/>
    <m/>
    <m/>
    <n v="2420642"/>
    <x v="0"/>
    <m/>
    <x v="2335"/>
  </r>
  <r>
    <s v="24-0040808"/>
    <x v="11"/>
    <x v="51"/>
    <x v="58"/>
    <x v="19"/>
    <x v="9"/>
    <s v="Tier 3  "/>
    <s v="Distribution Circuit      "/>
    <m/>
    <m/>
    <m/>
    <n v="2420843"/>
    <x v="0"/>
    <m/>
    <x v="2336"/>
  </r>
  <r>
    <s v="24-0040641"/>
    <x v="11"/>
    <x v="51"/>
    <x v="58"/>
    <x v="19"/>
    <x v="9"/>
    <s v="Tier 2  "/>
    <s v="Transformer only          "/>
    <m/>
    <m/>
    <m/>
    <n v="2420862"/>
    <x v="0"/>
    <m/>
    <x v="2336"/>
  </r>
  <r>
    <s v="24-0041982"/>
    <x v="10"/>
    <x v="50"/>
    <x v="58"/>
    <x v="19"/>
    <x v="9"/>
    <s v="Tier 2  "/>
    <s v="Transformer only          "/>
    <m/>
    <m/>
    <m/>
    <n v="2421727"/>
    <x v="0"/>
    <m/>
    <x v="2335"/>
  </r>
  <r>
    <s v="24-0044899"/>
    <x v="11"/>
    <x v="51"/>
    <x v="58"/>
    <x v="19"/>
    <x v="9"/>
    <s v="Tier 2  "/>
    <s v="Distribution Circuit      "/>
    <m/>
    <m/>
    <m/>
    <n v="2421493"/>
    <x v="0"/>
    <m/>
    <x v="2336"/>
  </r>
  <r>
    <s v="24-0040580"/>
    <x v="11"/>
    <x v="51"/>
    <x v="58"/>
    <x v="19"/>
    <x v="9"/>
    <s v="Tier 3  "/>
    <s v="Distribution Circuit      "/>
    <m/>
    <m/>
    <m/>
    <n v="2421476"/>
    <x v="0"/>
    <m/>
    <x v="2336"/>
  </r>
  <r>
    <s v="24-0040585"/>
    <x v="11"/>
    <x v="51"/>
    <x v="58"/>
    <x v="19"/>
    <x v="9"/>
    <s v="Tier 3  "/>
    <s v="Transformer only          "/>
    <m/>
    <m/>
    <m/>
    <n v="2421803"/>
    <x v="0"/>
    <m/>
    <x v="2336"/>
  </r>
  <r>
    <s v="24-0042001"/>
    <x v="10"/>
    <x v="50"/>
    <x v="58"/>
    <x v="19"/>
    <x v="9"/>
    <s v="Tier 2  "/>
    <s v="Distribution Circuit      "/>
    <m/>
    <m/>
    <m/>
    <n v="2422230"/>
    <x v="0"/>
    <m/>
    <x v="2335"/>
  </r>
  <r>
    <s v="24-0045385"/>
    <x v="11"/>
    <x v="51"/>
    <x v="58"/>
    <x v="19"/>
    <x v="9"/>
    <s v="Tier 2  "/>
    <s v="Distribution Circuit      "/>
    <m/>
    <m/>
    <m/>
    <n v="2422293"/>
    <x v="0"/>
    <m/>
    <x v="2336"/>
  </r>
  <r>
    <s v="24-0041280"/>
    <x v="10"/>
    <x v="50"/>
    <x v="58"/>
    <x v="19"/>
    <x v="9"/>
    <s v="Tier 3  "/>
    <s v="Transformer only          "/>
    <m/>
    <m/>
    <m/>
    <n v="2422392"/>
    <x v="0"/>
    <m/>
    <x v="2335"/>
  </r>
  <r>
    <s v="24-0050975"/>
    <x v="9"/>
    <x v="53"/>
    <x v="61"/>
    <x v="22"/>
    <x v="9"/>
    <s v="Tier 2  "/>
    <s v="Transformer only          "/>
    <m/>
    <m/>
    <m/>
    <n v="2422605"/>
    <x v="0"/>
    <m/>
    <x v="23"/>
  </r>
  <r>
    <s v="24-0050926"/>
    <x v="9"/>
    <x v="53"/>
    <x v="56"/>
    <x v="20"/>
    <x v="9"/>
    <s v="Tier 2  "/>
    <s v="Transmission line         "/>
    <m/>
    <m/>
    <m/>
    <n v="2422834"/>
    <x v="0"/>
    <m/>
    <x v="54"/>
  </r>
  <r>
    <s v="24-0051032"/>
    <x v="15"/>
    <x v="84"/>
    <x v="61"/>
    <x v="22"/>
    <x v="9"/>
    <s v="Tier 2  "/>
    <s v="Transformer only          "/>
    <m/>
    <m/>
    <m/>
    <n v="2422883"/>
    <x v="0"/>
    <m/>
    <x v="15"/>
  </r>
  <r>
    <s v="24-0051110"/>
    <x v="12"/>
    <x v="57"/>
    <x v="58"/>
    <x v="19"/>
    <x v="9"/>
    <s v="Tier 2  "/>
    <s v="Distribution Circuit      "/>
    <m/>
    <m/>
    <m/>
    <n v="2423319"/>
    <x v="0"/>
    <m/>
    <x v="17"/>
  </r>
  <r>
    <s v="24-0051120"/>
    <x v="12"/>
    <x v="54"/>
    <x v="58"/>
    <x v="19"/>
    <x v="9"/>
    <s v="Tier 2  "/>
    <s v="Distribution Circuit      "/>
    <m/>
    <m/>
    <m/>
    <n v="2423341"/>
    <x v="0"/>
    <m/>
    <x v="9"/>
  </r>
  <r>
    <s v="24-0051618"/>
    <x v="12"/>
    <x v="54"/>
    <x v="58"/>
    <x v="19"/>
    <x v="9"/>
    <s v="Tier 3  "/>
    <s v="Distribution Circuit      "/>
    <m/>
    <m/>
    <m/>
    <n v="2424099"/>
    <x v="0"/>
    <m/>
    <x v="9"/>
  </r>
  <r>
    <s v="24-0051119"/>
    <x v="12"/>
    <x v="54"/>
    <x v="58"/>
    <x v="19"/>
    <x v="9"/>
    <s v="Tier 3  "/>
    <s v="Distribution Circuit      "/>
    <m/>
    <m/>
    <m/>
    <n v="2423377"/>
    <x v="0"/>
    <m/>
    <x v="9"/>
  </r>
  <r>
    <s v="24-0051151"/>
    <x v="12"/>
    <x v="54"/>
    <x v="58"/>
    <x v="19"/>
    <x v="9"/>
    <s v="Tier 2  "/>
    <s v="Distribution Circuit      "/>
    <m/>
    <m/>
    <m/>
    <n v="2423384"/>
    <x v="0"/>
    <m/>
    <x v="9"/>
  </r>
  <r>
    <s v="24-0051585"/>
    <x v="8"/>
    <x v="48"/>
    <x v="65"/>
    <x v="17"/>
    <x v="9"/>
    <s v="Tier 2  "/>
    <s v="Distribution Circuit      "/>
    <m/>
    <m/>
    <m/>
    <n v="2424740"/>
    <x v="0"/>
    <m/>
    <x v="2363"/>
  </r>
  <r>
    <s v="24-0051121"/>
    <x v="8"/>
    <x v="52"/>
    <x v="56"/>
    <x v="20"/>
    <x v="9"/>
    <s v="Tier 2  "/>
    <s v="Distribution Circuit      "/>
    <m/>
    <m/>
    <m/>
    <n v="2423415"/>
    <x v="0"/>
    <m/>
    <x v="18"/>
  </r>
  <r>
    <s v="24-0051317"/>
    <x v="8"/>
    <x v="52"/>
    <x v="68"/>
    <x v="20"/>
    <x v="9"/>
    <s v="Tier 3  "/>
    <s v="Distribution Circuit      "/>
    <m/>
    <m/>
    <m/>
    <n v="2424000"/>
    <x v="0"/>
    <m/>
    <x v="41"/>
  </r>
  <r>
    <s v="24-0051437"/>
    <x v="8"/>
    <x v="52"/>
    <x v="56"/>
    <x v="20"/>
    <x v="9"/>
    <s v="Tier 2  "/>
    <s v="Distribution Circuit      "/>
    <m/>
    <m/>
    <m/>
    <n v="2424154"/>
    <x v="0"/>
    <m/>
    <x v="18"/>
  </r>
  <r>
    <s v="24-0051665"/>
    <x v="8"/>
    <x v="52"/>
    <x v="61"/>
    <x v="21"/>
    <x v="9"/>
    <s v="Tier 2  "/>
    <s v="Distribution Circuit      "/>
    <m/>
    <m/>
    <m/>
    <n v="2423638"/>
    <x v="0"/>
    <m/>
    <x v="237"/>
  </r>
  <r>
    <s v="24-0051521"/>
    <x v="8"/>
    <x v="48"/>
    <x v="56"/>
    <x v="20"/>
    <x v="9"/>
    <s v="Tier 2  "/>
    <s v="Distribution Circuit      "/>
    <m/>
    <m/>
    <m/>
    <n v="2423471"/>
    <x v="0"/>
    <m/>
    <x v="4"/>
  </r>
  <r>
    <s v="24-0051194"/>
    <x v="15"/>
    <x v="86"/>
    <x v="56"/>
    <x v="20"/>
    <x v="9"/>
    <s v="Tier 2  "/>
    <s v="Distribution Circuit      "/>
    <m/>
    <m/>
    <m/>
    <n v="2423648"/>
    <x v="0"/>
    <m/>
    <x v="87"/>
  </r>
  <r>
    <s v="24-0051156"/>
    <x v="9"/>
    <x v="53"/>
    <x v="74"/>
    <x v="21"/>
    <x v="9"/>
    <s v="Tier 3  "/>
    <s v="Distribution Circuit      "/>
    <m/>
    <m/>
    <m/>
    <n v="2423607"/>
    <x v="0"/>
    <m/>
    <x v="65"/>
  </r>
  <r>
    <s v="24-0051312"/>
    <x v="12"/>
    <x v="54"/>
    <x v="58"/>
    <x v="19"/>
    <x v="9"/>
    <s v="Tier 2  "/>
    <s v="Distribution Circuit      "/>
    <m/>
    <m/>
    <m/>
    <n v="2423670"/>
    <x v="0"/>
    <m/>
    <x v="9"/>
  </r>
  <r>
    <s v="24-0051456"/>
    <x v="8"/>
    <x v="52"/>
    <x v="61"/>
    <x v="22"/>
    <x v="9"/>
    <s v="Tier 2  "/>
    <s v="Transformer only          "/>
    <m/>
    <m/>
    <m/>
    <n v="2423622"/>
    <x v="0"/>
    <m/>
    <x v="563"/>
  </r>
  <r>
    <s v="24-0051198"/>
    <x v="9"/>
    <x v="53"/>
    <x v="65"/>
    <x v="21"/>
    <x v="9"/>
    <s v="Tier 2  "/>
    <s v="Distribution Circuit      "/>
    <m/>
    <m/>
    <m/>
    <n v="2423585"/>
    <x v="0"/>
    <m/>
    <x v="31"/>
  </r>
  <r>
    <s v="24-0051273"/>
    <x v="12"/>
    <x v="54"/>
    <x v="58"/>
    <x v="19"/>
    <x v="9"/>
    <s v="Tier 3  "/>
    <s v="Distribution Circuit      "/>
    <m/>
    <m/>
    <m/>
    <n v="2423841"/>
    <x v="0"/>
    <m/>
    <x v="9"/>
  </r>
  <r>
    <s v="24-0051338"/>
    <x v="15"/>
    <x v="86"/>
    <x v="69"/>
    <x v="21"/>
    <x v="9"/>
    <s v="Tier 2  "/>
    <s v="Distribution Circuit      "/>
    <m/>
    <m/>
    <m/>
    <n v="2423956"/>
    <x v="0"/>
    <m/>
    <x v="1126"/>
  </r>
  <r>
    <s v="24-0051388"/>
    <x v="8"/>
    <x v="52"/>
    <x v="65"/>
    <x v="21"/>
    <x v="9"/>
    <s v="Tier 2  "/>
    <s v="Transformer only          "/>
    <m/>
    <m/>
    <m/>
    <n v="2423630"/>
    <x v="0"/>
    <m/>
    <x v="57"/>
  </r>
  <r>
    <s v="24-0051484"/>
    <x v="12"/>
    <x v="57"/>
    <x v="58"/>
    <x v="19"/>
    <x v="9"/>
    <s v="Tier 3  "/>
    <s v="Distribution Circuit      "/>
    <m/>
    <m/>
    <m/>
    <n v="2424066"/>
    <x v="0"/>
    <m/>
    <x v="17"/>
  </r>
  <r>
    <s v="24-0051443"/>
    <x v="12"/>
    <x v="54"/>
    <x v="58"/>
    <x v="19"/>
    <x v="9"/>
    <s v="Tier 3  "/>
    <s v="Distribution Circuit      "/>
    <m/>
    <m/>
    <m/>
    <n v="2424159"/>
    <x v="0"/>
    <m/>
    <x v="9"/>
  </r>
  <r>
    <s v="24-0051502"/>
    <x v="8"/>
    <x v="52"/>
    <x v="56"/>
    <x v="17"/>
    <x v="9"/>
    <s v="Tier 3  "/>
    <s v="Distribution Circuit      "/>
    <m/>
    <m/>
    <m/>
    <n v="2424101"/>
    <x v="0"/>
    <m/>
    <x v="1"/>
  </r>
  <r>
    <s v="24-0051528"/>
    <x v="8"/>
    <x v="48"/>
    <x v="57"/>
    <x v="20"/>
    <x v="9"/>
    <s v="Tier 3  "/>
    <s v="Transformer only          "/>
    <m/>
    <m/>
    <m/>
    <n v="2424282"/>
    <x v="0"/>
    <m/>
    <x v="327"/>
  </r>
  <r>
    <s v="24-0051646"/>
    <x v="12"/>
    <x v="54"/>
    <x v="58"/>
    <x v="19"/>
    <x v="9"/>
    <s v="Tier 2  "/>
    <s v="Distribution Circuit      "/>
    <m/>
    <m/>
    <m/>
    <n v="2424768"/>
    <x v="0"/>
    <m/>
    <x v="9"/>
  </r>
  <r>
    <s v="24-0051812"/>
    <x v="8"/>
    <x v="52"/>
    <x v="56"/>
    <x v="20"/>
    <x v="9"/>
    <s v="Tier 2  "/>
    <s v="Distribution Circuit      "/>
    <m/>
    <m/>
    <m/>
    <n v="2425102"/>
    <x v="0"/>
    <m/>
    <x v="18"/>
  </r>
  <r>
    <s v="24-0051796"/>
    <x v="8"/>
    <x v="52"/>
    <x v="56"/>
    <x v="20"/>
    <x v="9"/>
    <s v="Tier 2  "/>
    <s v="Distribution Circuit      "/>
    <m/>
    <m/>
    <m/>
    <n v="2425331"/>
    <x v="0"/>
    <m/>
    <x v="18"/>
  </r>
  <r>
    <s v="24-0051799"/>
    <x v="8"/>
    <x v="52"/>
    <x v="56"/>
    <x v="20"/>
    <x v="9"/>
    <s v="Tier 2  "/>
    <s v="Distribution Circuit      "/>
    <m/>
    <m/>
    <m/>
    <n v="2425353"/>
    <x v="0"/>
    <m/>
    <x v="18"/>
  </r>
  <r>
    <s v="24-0047262"/>
    <x v="11"/>
    <x v="55"/>
    <x v="58"/>
    <x v="19"/>
    <x v="9"/>
    <s v="Tier 2  "/>
    <s v="Distribution Circuit      "/>
    <m/>
    <m/>
    <m/>
    <n v="2425157"/>
    <x v="0"/>
    <m/>
    <x v="2337"/>
  </r>
  <r>
    <s v="24-0051772"/>
    <x v="12"/>
    <x v="54"/>
    <x v="58"/>
    <x v="19"/>
    <x v="9"/>
    <s v="Tier 2  "/>
    <s v="Distribution Circuit      "/>
    <m/>
    <m/>
    <m/>
    <n v="2425200"/>
    <x v="0"/>
    <m/>
    <x v="9"/>
  </r>
  <r>
    <s v="24-0051768"/>
    <x v="9"/>
    <x v="53"/>
    <x v="61"/>
    <x v="22"/>
    <x v="9"/>
    <s v="Tier 2  "/>
    <s v="Transformer only          "/>
    <m/>
    <m/>
    <m/>
    <n v="2425251"/>
    <x v="0"/>
    <m/>
    <x v="23"/>
  </r>
  <r>
    <s v="24-0051866"/>
    <x v="12"/>
    <x v="57"/>
    <x v="58"/>
    <x v="19"/>
    <x v="9"/>
    <s v="Tier 2  "/>
    <s v="Distribution Circuit      "/>
    <m/>
    <m/>
    <m/>
    <n v="2425558"/>
    <x v="0"/>
    <m/>
    <x v="17"/>
  </r>
  <r>
    <s v="24-0051860"/>
    <x v="12"/>
    <x v="54"/>
    <x v="58"/>
    <x v="19"/>
    <x v="9"/>
    <s v="Tier 2  "/>
    <s v="Distribution Circuit      "/>
    <m/>
    <m/>
    <m/>
    <n v="2425562"/>
    <x v="0"/>
    <m/>
    <x v="9"/>
  </r>
  <r>
    <s v="24-0051883"/>
    <x v="8"/>
    <x v="52"/>
    <x v="57"/>
    <x v="30"/>
    <x v="9"/>
    <s v="Tier 2  "/>
    <s v="Transformer only          "/>
    <m/>
    <m/>
    <m/>
    <n v="2425643"/>
    <x v="0"/>
    <m/>
    <x v="864"/>
  </r>
  <r>
    <s v="24-0051908"/>
    <x v="12"/>
    <x v="54"/>
    <x v="58"/>
    <x v="19"/>
    <x v="9"/>
    <s v="Tier 2  "/>
    <s v="Distribution Circuit      "/>
    <m/>
    <m/>
    <m/>
    <n v="2425785"/>
    <x v="0"/>
    <m/>
    <x v="9"/>
  </r>
  <r>
    <s v="24-0052000"/>
    <x v="12"/>
    <x v="57"/>
    <x v="58"/>
    <x v="19"/>
    <x v="9"/>
    <s v="Tier 3  "/>
    <s v="Distribution Circuit      "/>
    <m/>
    <m/>
    <m/>
    <n v="2425956"/>
    <x v="0"/>
    <m/>
    <x v="17"/>
  </r>
  <r>
    <s v="24-0047665"/>
    <x v="11"/>
    <x v="51"/>
    <x v="58"/>
    <x v="19"/>
    <x v="9"/>
    <s v="Tier 3  "/>
    <s v="Distribution Circuit      "/>
    <m/>
    <m/>
    <m/>
    <n v="2425983"/>
    <x v="0"/>
    <m/>
    <x v="2336"/>
  </r>
  <r>
    <s v="24-0052172"/>
    <x v="9"/>
    <x v="53"/>
    <x v="56"/>
    <x v="20"/>
    <x v="9"/>
    <s v="Tier 2  "/>
    <s v="Distribution Circuit      "/>
    <m/>
    <m/>
    <m/>
    <n v="2426323"/>
    <x v="0"/>
    <m/>
    <x v="54"/>
  </r>
  <r>
    <s v="24-0052195"/>
    <x v="9"/>
    <x v="53"/>
    <x v="69"/>
    <x v="21"/>
    <x v="9"/>
    <s v="Tier 2  "/>
    <s v="Distribution Circuit      "/>
    <m/>
    <m/>
    <m/>
    <n v="2426406"/>
    <x v="0"/>
    <m/>
    <x v="49"/>
  </r>
  <r>
    <s v="24-0047101"/>
    <x v="10"/>
    <x v="50"/>
    <x v="58"/>
    <x v="19"/>
    <x v="9"/>
    <s v="Tier 2  "/>
    <s v="Distribution Circuit      "/>
    <m/>
    <m/>
    <m/>
    <n v="2426749"/>
    <x v="0"/>
    <m/>
    <x v="2335"/>
  </r>
  <r>
    <s v="24-0048174"/>
    <x v="10"/>
    <x v="50"/>
    <x v="58"/>
    <x v="19"/>
    <x v="9"/>
    <s v="Tier 2  "/>
    <s v="Transformer only          "/>
    <m/>
    <m/>
    <m/>
    <n v="2426980"/>
    <x v="0"/>
    <m/>
    <x v="2335"/>
  </r>
  <r>
    <s v="24-0047839"/>
    <x v="11"/>
    <x v="51"/>
    <x v="58"/>
    <x v="19"/>
    <x v="9"/>
    <s v="Tier 2  "/>
    <s v="Transformer only          "/>
    <m/>
    <m/>
    <m/>
    <n v="2426773"/>
    <x v="0"/>
    <m/>
    <x v="2336"/>
  </r>
  <r>
    <s v="24-0047836"/>
    <x v="11"/>
    <x v="51"/>
    <x v="58"/>
    <x v="19"/>
    <x v="9"/>
    <s v="Tier 2  "/>
    <s v="Distribution Circuit      "/>
    <m/>
    <m/>
    <m/>
    <n v="2426776"/>
    <x v="0"/>
    <m/>
    <x v="2336"/>
  </r>
  <r>
    <s v="24-0052464"/>
    <x v="9"/>
    <x v="53"/>
    <x v="57"/>
    <x v="21"/>
    <x v="9"/>
    <s v="Tier 2  "/>
    <s v="Transformer only          "/>
    <m/>
    <m/>
    <m/>
    <n v="2426759"/>
    <x v="0"/>
    <m/>
    <x v="372"/>
  </r>
  <r>
    <s v="24-0042280"/>
    <x v="11"/>
    <x v="55"/>
    <x v="58"/>
    <x v="19"/>
    <x v="9"/>
    <s v="Tier 2  "/>
    <s v="Transformer only          "/>
    <m/>
    <m/>
    <m/>
    <n v="2427087"/>
    <x v="0"/>
    <m/>
    <x v="2337"/>
  </r>
  <r>
    <s v="24-0040879"/>
    <x v="11"/>
    <x v="51"/>
    <x v="58"/>
    <x v="19"/>
    <x v="9"/>
    <s v="Tier 3  "/>
    <s v="Distribution Circuit      "/>
    <m/>
    <m/>
    <m/>
    <n v="2426829"/>
    <x v="0"/>
    <m/>
    <x v="2336"/>
  </r>
  <r>
    <s v="24-0052554"/>
    <x v="12"/>
    <x v="54"/>
    <x v="58"/>
    <x v="19"/>
    <x v="9"/>
    <s v="Tier 2  "/>
    <s v="Distribution Circuit      "/>
    <m/>
    <m/>
    <m/>
    <n v="2426925"/>
    <x v="0"/>
    <m/>
    <x v="9"/>
  </r>
  <r>
    <s v="24-0045560"/>
    <x v="11"/>
    <x v="51"/>
    <x v="58"/>
    <x v="19"/>
    <x v="9"/>
    <s v="Tier 2  "/>
    <s v="Distribution Circuit      "/>
    <m/>
    <m/>
    <m/>
    <n v="2426978"/>
    <x v="0"/>
    <m/>
    <x v="2336"/>
  </r>
  <r>
    <s v="24-0052805"/>
    <x v="9"/>
    <x v="53"/>
    <x v="61"/>
    <x v="27"/>
    <x v="9"/>
    <s v="Tier 2  "/>
    <s v="Transformer only          "/>
    <m/>
    <m/>
    <m/>
    <n v="2427347"/>
    <x v="0"/>
    <m/>
    <x v="110"/>
  </r>
  <r>
    <s v="24-0042329"/>
    <x v="10"/>
    <x v="50"/>
    <x v="58"/>
    <x v="19"/>
    <x v="9"/>
    <s v="Tier 2  "/>
    <s v="Distribution Circuit      "/>
    <m/>
    <m/>
    <m/>
    <n v="2427542"/>
    <x v="0"/>
    <m/>
    <x v="2335"/>
  </r>
  <r>
    <s v="24-0048178"/>
    <x v="10"/>
    <x v="50"/>
    <x v="58"/>
    <x v="19"/>
    <x v="9"/>
    <s v="Tier 2  "/>
    <s v="Transformer only          "/>
    <m/>
    <m/>
    <m/>
    <n v="2427569"/>
    <x v="0"/>
    <m/>
    <x v="2335"/>
  </r>
  <r>
    <s v="24-0047874"/>
    <x v="11"/>
    <x v="51"/>
    <x v="58"/>
    <x v="19"/>
    <x v="9"/>
    <s v="Tier 3  "/>
    <s v="Distribution Circuit      "/>
    <m/>
    <m/>
    <m/>
    <n v="2427570"/>
    <x v="0"/>
    <m/>
    <x v="2336"/>
  </r>
  <r>
    <s v="24-0048040"/>
    <x v="11"/>
    <x v="51"/>
    <x v="58"/>
    <x v="19"/>
    <x v="9"/>
    <s v="Tier 2  "/>
    <s v="Distribution Circuit      "/>
    <m/>
    <m/>
    <m/>
    <n v="2427652"/>
    <x v="0"/>
    <m/>
    <x v="2336"/>
  </r>
  <r>
    <s v="24-0053034"/>
    <x v="12"/>
    <x v="54"/>
    <x v="58"/>
    <x v="19"/>
    <x v="9"/>
    <s v="Tier 2  "/>
    <s v="Distribution Circuit      "/>
    <m/>
    <m/>
    <m/>
    <n v="2427645"/>
    <x v="0"/>
    <m/>
    <x v="9"/>
  </r>
  <r>
    <s v="24-0045572"/>
    <x v="11"/>
    <x v="51"/>
    <x v="58"/>
    <x v="19"/>
    <x v="9"/>
    <s v="Tier 2  "/>
    <s v="Transformer only          "/>
    <m/>
    <m/>
    <m/>
    <n v="2427709"/>
    <x v="0"/>
    <m/>
    <x v="2336"/>
  </r>
  <r>
    <s v="24-0053112"/>
    <x v="8"/>
    <x v="48"/>
    <x v="61"/>
    <x v="22"/>
    <x v="9"/>
    <s v="Tier 2  "/>
    <s v="Transformer only          "/>
    <m/>
    <m/>
    <m/>
    <n v="2427830"/>
    <x v="0"/>
    <m/>
    <x v="448"/>
  </r>
  <r>
    <s v="24-0053279"/>
    <x v="9"/>
    <x v="53"/>
    <x v="56"/>
    <x v="17"/>
    <x v="9"/>
    <s v="Tier 3  "/>
    <s v="Distribution Circuit      "/>
    <m/>
    <m/>
    <m/>
    <n v="2428059"/>
    <x v="0"/>
    <m/>
    <x v="143"/>
  </r>
  <r>
    <s v="24-0053341"/>
    <x v="9"/>
    <x v="53"/>
    <x v="56"/>
    <x v="21"/>
    <x v="9"/>
    <s v="Tier 3  "/>
    <s v="Distribution Circuit      "/>
    <m/>
    <m/>
    <m/>
    <n v="2428173"/>
    <x v="0"/>
    <m/>
    <x v="140"/>
  </r>
  <r>
    <s v="24-0042371"/>
    <x v="10"/>
    <x v="50"/>
    <x v="58"/>
    <x v="19"/>
    <x v="9"/>
    <s v="Tier 2  "/>
    <s v="Distribution Circuit      "/>
    <m/>
    <m/>
    <m/>
    <n v="2428252"/>
    <x v="0"/>
    <m/>
    <x v="2335"/>
  </r>
  <r>
    <s v="24-0048384"/>
    <x v="11"/>
    <x v="51"/>
    <x v="58"/>
    <x v="19"/>
    <x v="9"/>
    <s v="Tier 2  "/>
    <s v="Transformer only          "/>
    <m/>
    <m/>
    <m/>
    <n v="2428283"/>
    <x v="0"/>
    <m/>
    <x v="2336"/>
  </r>
  <r>
    <s v="24-0046461"/>
    <x v="11"/>
    <x v="51"/>
    <x v="58"/>
    <x v="19"/>
    <x v="9"/>
    <s v="Tier 2  "/>
    <s v="Transformer only          "/>
    <m/>
    <m/>
    <m/>
    <n v="2428483"/>
    <x v="0"/>
    <m/>
    <x v="2336"/>
  </r>
  <r>
    <s v="24-0046675"/>
    <x v="11"/>
    <x v="51"/>
    <x v="58"/>
    <x v="19"/>
    <x v="9"/>
    <s v="Tier 3  "/>
    <s v="Distribution Circuit      "/>
    <m/>
    <m/>
    <m/>
    <n v="2428506"/>
    <x v="0"/>
    <m/>
    <x v="2336"/>
  </r>
  <r>
    <s v="24-0053682"/>
    <x v="9"/>
    <x v="53"/>
    <x v="61"/>
    <x v="22"/>
    <x v="9"/>
    <s v="Tier 3  "/>
    <s v="Transformer only          "/>
    <m/>
    <m/>
    <m/>
    <n v="2428718"/>
    <x v="0"/>
    <m/>
    <x v="23"/>
  </r>
  <r>
    <s v="24-0046052"/>
    <x v="10"/>
    <x v="50"/>
    <x v="58"/>
    <x v="19"/>
    <x v="9"/>
    <s v="Tier 2  "/>
    <s v="Transformer only          "/>
    <m/>
    <m/>
    <m/>
    <n v="2429167"/>
    <x v="0"/>
    <m/>
    <x v="2335"/>
  </r>
  <r>
    <s v="24-0048419"/>
    <x v="10"/>
    <x v="50"/>
    <x v="58"/>
    <x v="19"/>
    <x v="9"/>
    <s v="Tier 2  "/>
    <s v="Distribution Circuit      "/>
    <m/>
    <m/>
    <m/>
    <n v="2429182"/>
    <x v="0"/>
    <m/>
    <x v="2335"/>
  </r>
  <r>
    <s v="24-0048372"/>
    <x v="11"/>
    <x v="51"/>
    <x v="58"/>
    <x v="19"/>
    <x v="9"/>
    <s v="Tier 2  "/>
    <s v="Transformer only          "/>
    <m/>
    <m/>
    <m/>
    <n v="2429230"/>
    <x v="0"/>
    <m/>
    <x v="2336"/>
  </r>
  <r>
    <s v="24-0048183"/>
    <x v="10"/>
    <x v="50"/>
    <x v="58"/>
    <x v="19"/>
    <x v="9"/>
    <s v="Tier 2  "/>
    <s v="Transformer only          "/>
    <m/>
    <m/>
    <m/>
    <n v="2429278"/>
    <x v="0"/>
    <m/>
    <x v="2335"/>
  </r>
  <r>
    <s v="24-0054167"/>
    <x v="13"/>
    <x v="72"/>
    <x v="64"/>
    <x v="22"/>
    <x v="9"/>
    <s v="Tier 2  "/>
    <s v="Distribution Circuit      "/>
    <m/>
    <m/>
    <m/>
    <n v="2429595"/>
    <x v="0"/>
    <m/>
    <x v="45"/>
  </r>
  <r>
    <s v="24-0054199"/>
    <x v="12"/>
    <x v="57"/>
    <x v="58"/>
    <x v="19"/>
    <x v="9"/>
    <s v="Tier 2  "/>
    <s v="Transmission line         "/>
    <m/>
    <m/>
    <m/>
    <n v="2429752"/>
    <x v="0"/>
    <m/>
    <x v="17"/>
  </r>
  <r>
    <s v="24-0054198"/>
    <x v="9"/>
    <x v="49"/>
    <x v="63"/>
    <x v="21"/>
    <x v="9"/>
    <s v="Tier 2  "/>
    <s v="Transformer only          "/>
    <m/>
    <m/>
    <m/>
    <n v="2429498"/>
    <x v="0"/>
    <m/>
    <x v="63"/>
  </r>
  <r>
    <s v="24-0054362"/>
    <x v="12"/>
    <x v="54"/>
    <x v="58"/>
    <x v="19"/>
    <x v="9"/>
    <s v="Tier 2  "/>
    <s v="Distribution Circuit      "/>
    <m/>
    <m/>
    <m/>
    <n v="2430145"/>
    <x v="0"/>
    <m/>
    <x v="9"/>
  </r>
  <r>
    <s v="24-0044240"/>
    <x v="11"/>
    <x v="51"/>
    <x v="58"/>
    <x v="19"/>
    <x v="9"/>
    <s v="Tier 2  "/>
    <s v="Transformer only          "/>
    <m/>
    <m/>
    <m/>
    <n v="2430178"/>
    <x v="0"/>
    <m/>
    <x v="2336"/>
  </r>
  <r>
    <s v="24-0044235"/>
    <x v="11"/>
    <x v="51"/>
    <x v="58"/>
    <x v="19"/>
    <x v="9"/>
    <s v="Tier 2  "/>
    <s v="Transformer only          "/>
    <m/>
    <m/>
    <m/>
    <n v="2430180"/>
    <x v="0"/>
    <m/>
    <x v="2336"/>
  </r>
  <r>
    <s v="24-0054502"/>
    <x v="12"/>
    <x v="57"/>
    <x v="58"/>
    <x v="19"/>
    <x v="9"/>
    <s v="Tier 2  "/>
    <s v="Distribution Circuit      "/>
    <m/>
    <m/>
    <m/>
    <n v="2430392"/>
    <x v="0"/>
    <m/>
    <x v="17"/>
  </r>
  <r>
    <s v="24-0054556"/>
    <x v="9"/>
    <x v="53"/>
    <x v="61"/>
    <x v="22"/>
    <x v="9"/>
    <s v="Tier 3  "/>
    <s v="Transformer only          "/>
    <m/>
    <m/>
    <m/>
    <n v="2430776"/>
    <x v="0"/>
    <m/>
    <x v="23"/>
  </r>
  <r>
    <s v="24-0054573"/>
    <x v="12"/>
    <x v="54"/>
    <x v="58"/>
    <x v="19"/>
    <x v="9"/>
    <s v="Tier 2  "/>
    <s v="Distribution Circuit      "/>
    <m/>
    <m/>
    <m/>
    <n v="2430910"/>
    <x v="0"/>
    <m/>
    <x v="9"/>
  </r>
  <r>
    <s v="24-0046792"/>
    <x v="11"/>
    <x v="51"/>
    <x v="58"/>
    <x v="19"/>
    <x v="9"/>
    <s v="Tier 2  "/>
    <s v="Distribution Circuit      "/>
    <m/>
    <m/>
    <m/>
    <n v="2431787"/>
    <x v="0"/>
    <m/>
    <x v="2336"/>
  </r>
  <r>
    <s v="24-0054862"/>
    <x v="9"/>
    <x v="53"/>
    <x v="65"/>
    <x v="21"/>
    <x v="9"/>
    <s v="Tier 2  "/>
    <s v="Distribution Circuit      "/>
    <m/>
    <m/>
    <m/>
    <n v="2431809"/>
    <x v="0"/>
    <m/>
    <x v="31"/>
  </r>
  <r>
    <s v="24-0048162"/>
    <x v="10"/>
    <x v="50"/>
    <x v="58"/>
    <x v="19"/>
    <x v="9"/>
    <s v="Tier 2  "/>
    <s v="Distribution Circuit      "/>
    <m/>
    <m/>
    <m/>
    <n v="2432387"/>
    <x v="0"/>
    <m/>
    <x v="2335"/>
  </r>
  <r>
    <s v="24-0046951"/>
    <x v="11"/>
    <x v="51"/>
    <x v="58"/>
    <x v="19"/>
    <x v="9"/>
    <s v="Tier 3  "/>
    <s v="Transformer only          "/>
    <m/>
    <m/>
    <m/>
    <n v="2432530"/>
    <x v="0"/>
    <m/>
    <x v="2336"/>
  </r>
  <r>
    <s v="24-0045529"/>
    <x v="11"/>
    <x v="55"/>
    <x v="58"/>
    <x v="19"/>
    <x v="9"/>
    <s v="Tier 2  "/>
    <s v="Distribution Circuit      "/>
    <m/>
    <m/>
    <m/>
    <n v="2432700"/>
    <x v="0"/>
    <m/>
    <x v="2337"/>
  </r>
  <r>
    <s v="24-0051163"/>
    <x v="10"/>
    <x v="50"/>
    <x v="58"/>
    <x v="19"/>
    <x v="9"/>
    <s v="Tier 2  "/>
    <s v="Distribution Circuit      "/>
    <m/>
    <m/>
    <m/>
    <n v="2433198"/>
    <x v="0"/>
    <m/>
    <x v="2335"/>
  </r>
  <r>
    <s v="24-0048555"/>
    <x v="10"/>
    <x v="50"/>
    <x v="58"/>
    <x v="19"/>
    <x v="9"/>
    <s v="Tier 3  "/>
    <s v="Transformer only          "/>
    <m/>
    <m/>
    <m/>
    <n v="2433251"/>
    <x v="0"/>
    <m/>
    <x v="2335"/>
  </r>
  <r>
    <s v="24-0047019"/>
    <x v="11"/>
    <x v="51"/>
    <x v="58"/>
    <x v="19"/>
    <x v="9"/>
    <s v="Tier 2  "/>
    <s v="Distribution Circuit      "/>
    <m/>
    <m/>
    <m/>
    <n v="2433253"/>
    <x v="0"/>
    <m/>
    <x v="2336"/>
  </r>
  <r>
    <s v="24-0046058"/>
    <x v="10"/>
    <x v="50"/>
    <x v="58"/>
    <x v="19"/>
    <x v="9"/>
    <s v="Tier 2  "/>
    <s v="Transformer only          "/>
    <m/>
    <m/>
    <m/>
    <n v="2433626"/>
    <x v="0"/>
    <m/>
    <x v="2335"/>
  </r>
  <r>
    <s v="24-0048564"/>
    <x v="10"/>
    <x v="50"/>
    <x v="58"/>
    <x v="19"/>
    <x v="9"/>
    <s v="Tier 3  "/>
    <s v="Transformer only          "/>
    <m/>
    <m/>
    <m/>
    <n v="2433486"/>
    <x v="0"/>
    <m/>
    <x v="2335"/>
  </r>
  <r>
    <s v="24-0048165"/>
    <x v="10"/>
    <x v="50"/>
    <x v="58"/>
    <x v="19"/>
    <x v="9"/>
    <s v="Tier 2  "/>
    <s v="Distribution Circuit      "/>
    <m/>
    <m/>
    <m/>
    <n v="2434929"/>
    <x v="0"/>
    <m/>
    <x v="2335"/>
  </r>
  <r>
    <s v="24-0051167"/>
    <x v="10"/>
    <x v="50"/>
    <x v="58"/>
    <x v="19"/>
    <x v="9"/>
    <s v="Tier 2  "/>
    <s v="Distribution Circuit      "/>
    <m/>
    <m/>
    <m/>
    <n v="2434672"/>
    <x v="0"/>
    <m/>
    <x v="2335"/>
  </r>
  <r>
    <s v="24-0056750"/>
    <x v="9"/>
    <x v="53"/>
    <x v="65"/>
    <x v="23"/>
    <x v="9"/>
    <s v="Tier 2  "/>
    <s v="Distribution Circuit      "/>
    <m/>
    <m/>
    <m/>
    <n v="2434715"/>
    <x v="0"/>
    <m/>
    <x v="25"/>
  </r>
  <r>
    <s v="24-0056843"/>
    <x v="11"/>
    <x v="71"/>
    <x v="58"/>
    <x v="19"/>
    <x v="9"/>
    <s v="Tier 2  "/>
    <s v="Distribution Circuit      "/>
    <m/>
    <m/>
    <m/>
    <n v="2434871"/>
    <x v="0"/>
    <m/>
    <x v="2375"/>
  </r>
  <r>
    <s v="24-0057008"/>
    <x v="15"/>
    <x v="84"/>
    <x v="61"/>
    <x v="22"/>
    <x v="9"/>
    <s v="Tier 2  "/>
    <s v="Transformer only          "/>
    <m/>
    <m/>
    <m/>
    <n v="2434920"/>
    <x v="0"/>
    <m/>
    <x v="15"/>
  </r>
  <r>
    <s v="24-0056971"/>
    <x v="9"/>
    <x v="53"/>
    <x v="61"/>
    <x v="27"/>
    <x v="9"/>
    <s v="Tier 3  "/>
    <s v="Transformer only          "/>
    <m/>
    <m/>
    <m/>
    <n v="2435081"/>
    <x v="0"/>
    <m/>
    <x v="110"/>
  </r>
  <r>
    <s v="24-0057130"/>
    <x v="14"/>
    <x v="68"/>
    <x v="68"/>
    <x v="21"/>
    <x v="9"/>
    <s v="Tier 2  "/>
    <s v="Distribution Circuit      "/>
    <m/>
    <m/>
    <m/>
    <n v="2435435"/>
    <x v="0"/>
    <m/>
    <x v="658"/>
  </r>
  <r>
    <s v="24-0052266"/>
    <x v="11"/>
    <x v="51"/>
    <x v="58"/>
    <x v="19"/>
    <x v="9"/>
    <s v="Tier 2  "/>
    <s v="Transformer only          "/>
    <m/>
    <m/>
    <m/>
    <n v="2435446"/>
    <x v="0"/>
    <m/>
    <x v="2336"/>
  </r>
  <r>
    <s v="24-0052271"/>
    <x v="11"/>
    <x v="51"/>
    <x v="58"/>
    <x v="19"/>
    <x v="9"/>
    <s v="Tier 2  "/>
    <s v="Distribution Circuit      "/>
    <m/>
    <m/>
    <m/>
    <n v="2435449"/>
    <x v="0"/>
    <m/>
    <x v="2336"/>
  </r>
  <r>
    <s v="24-0057274"/>
    <x v="9"/>
    <x v="53"/>
    <x v="56"/>
    <x v="20"/>
    <x v="9"/>
    <s v="Tier 2  "/>
    <s v="Distribution Circuit      "/>
    <m/>
    <m/>
    <m/>
    <n v="2435755"/>
    <x v="0"/>
    <m/>
    <x v="54"/>
  </r>
  <r>
    <s v="24-0049135"/>
    <x v="11"/>
    <x v="55"/>
    <x v="58"/>
    <x v="19"/>
    <x v="9"/>
    <s v="Tier 2  "/>
    <s v="Distribution Circuit      "/>
    <m/>
    <m/>
    <m/>
    <n v="2435794"/>
    <x v="0"/>
    <m/>
    <x v="2337"/>
  </r>
  <r>
    <s v="24-0046184"/>
    <x v="10"/>
    <x v="50"/>
    <x v="58"/>
    <x v="19"/>
    <x v="9"/>
    <s v="Tier 2  "/>
    <s v="Transformer only          "/>
    <m/>
    <m/>
    <m/>
    <n v="2436207"/>
    <x v="0"/>
    <m/>
    <x v="2335"/>
  </r>
  <r>
    <s v="24-0053283"/>
    <x v="10"/>
    <x v="50"/>
    <x v="58"/>
    <x v="19"/>
    <x v="9"/>
    <s v="Tier 2  "/>
    <s v="Transformer only          "/>
    <m/>
    <m/>
    <m/>
    <n v="2436772"/>
    <x v="0"/>
    <m/>
    <x v="2335"/>
  </r>
  <r>
    <s v="24-0053282"/>
    <x v="10"/>
    <x v="50"/>
    <x v="58"/>
    <x v="19"/>
    <x v="9"/>
    <s v="Tier 2  "/>
    <s v="Distribution Circuit      "/>
    <m/>
    <m/>
    <m/>
    <n v="2436245"/>
    <x v="0"/>
    <m/>
    <x v="2335"/>
  </r>
  <r>
    <s v="24-0049251"/>
    <x v="10"/>
    <x v="50"/>
    <x v="58"/>
    <x v="19"/>
    <x v="9"/>
    <s v="Tier 2  "/>
    <s v="Transformer only          "/>
    <m/>
    <m/>
    <m/>
    <n v="2436280"/>
    <x v="0"/>
    <m/>
    <x v="2335"/>
  </r>
  <r>
    <s v="24-0053291"/>
    <x v="10"/>
    <x v="50"/>
    <x v="58"/>
    <x v="19"/>
    <x v="9"/>
    <s v="Tier 3  "/>
    <s v="Transformer only          "/>
    <m/>
    <m/>
    <m/>
    <n v="2436773"/>
    <x v="0"/>
    <m/>
    <x v="2335"/>
  </r>
  <r>
    <s v="24-0057838"/>
    <x v="12"/>
    <x v="57"/>
    <x v="58"/>
    <x v="19"/>
    <x v="9"/>
    <s v="Tier 2  "/>
    <s v="Distribution Circuit      "/>
    <m/>
    <m/>
    <m/>
    <n v="2437090"/>
    <x v="0"/>
    <m/>
    <x v="17"/>
  </r>
  <r>
    <s v="24-0049907"/>
    <x v="10"/>
    <x v="50"/>
    <x v="58"/>
    <x v="19"/>
    <x v="9"/>
    <s v="Tier 2  "/>
    <s v="Distribution Circuit      "/>
    <m/>
    <m/>
    <m/>
    <n v="2437114"/>
    <x v="0"/>
    <m/>
    <x v="2335"/>
  </r>
  <r>
    <s v="24-0053424"/>
    <x v="11"/>
    <x v="51"/>
    <x v="58"/>
    <x v="19"/>
    <x v="9"/>
    <s v="Tier 2  "/>
    <s v="Distribution Circuit      "/>
    <m/>
    <m/>
    <m/>
    <n v="2437155"/>
    <x v="0"/>
    <m/>
    <x v="2336"/>
  </r>
  <r>
    <s v="24-0053474"/>
    <x v="11"/>
    <x v="51"/>
    <x v="58"/>
    <x v="19"/>
    <x v="9"/>
    <s v="Tier 2  "/>
    <s v="Distribution Circuit      "/>
    <m/>
    <m/>
    <m/>
    <n v="2437206"/>
    <x v="0"/>
    <m/>
    <x v="2336"/>
  </r>
  <r>
    <s v="24-0053464"/>
    <x v="11"/>
    <x v="51"/>
    <x v="58"/>
    <x v="19"/>
    <x v="9"/>
    <s v="Tier 2  "/>
    <s v="Distribution Circuit      "/>
    <m/>
    <m/>
    <m/>
    <n v="2437225"/>
    <x v="0"/>
    <m/>
    <x v="2336"/>
  </r>
  <r>
    <s v="24-0052903"/>
    <x v="11"/>
    <x v="51"/>
    <x v="58"/>
    <x v="19"/>
    <x v="9"/>
    <s v="Tier 2  "/>
    <s v="Transformer only          "/>
    <m/>
    <m/>
    <m/>
    <n v="2437268"/>
    <x v="0"/>
    <m/>
    <x v="2336"/>
  </r>
  <r>
    <s v="24-0050861"/>
    <x v="11"/>
    <x v="51"/>
    <x v="58"/>
    <x v="19"/>
    <x v="9"/>
    <s v="Tier 2  "/>
    <s v="Transformer only          "/>
    <m/>
    <m/>
    <m/>
    <n v="2437263"/>
    <x v="0"/>
    <m/>
    <x v="2336"/>
  </r>
  <r>
    <s v="24-0052905"/>
    <x v="11"/>
    <x v="51"/>
    <x v="58"/>
    <x v="19"/>
    <x v="9"/>
    <s v="Tier 2  "/>
    <s v="Transformer only          "/>
    <m/>
    <m/>
    <m/>
    <n v="2437267"/>
    <x v="0"/>
    <m/>
    <x v="2336"/>
  </r>
  <r>
    <s v="24-0050755"/>
    <x v="11"/>
    <x v="51"/>
    <x v="58"/>
    <x v="19"/>
    <x v="9"/>
    <s v="Tier 3  "/>
    <s v="Transformer only          "/>
    <m/>
    <m/>
    <m/>
    <n v="2437615"/>
    <x v="0"/>
    <m/>
    <x v="2336"/>
  </r>
  <r>
    <s v="24-0046188"/>
    <x v="10"/>
    <x v="50"/>
    <x v="58"/>
    <x v="19"/>
    <x v="9"/>
    <s v="Tier 2  "/>
    <s v="Distribution Circuit      "/>
    <m/>
    <m/>
    <m/>
    <n v="2437846"/>
    <x v="0"/>
    <m/>
    <x v="2335"/>
  </r>
  <r>
    <s v="24-0051494"/>
    <x v="11"/>
    <x v="51"/>
    <x v="58"/>
    <x v="19"/>
    <x v="9"/>
    <s v="Tier 2  "/>
    <s v="Transformer only          "/>
    <m/>
    <m/>
    <m/>
    <n v="2437882"/>
    <x v="0"/>
    <m/>
    <x v="2336"/>
  </r>
  <r>
    <s v="24-0053397"/>
    <x v="10"/>
    <x v="50"/>
    <x v="58"/>
    <x v="19"/>
    <x v="9"/>
    <s v="Tier 2  "/>
    <s v="Distribution Circuit      "/>
    <m/>
    <m/>
    <m/>
    <n v="2437888"/>
    <x v="0"/>
    <m/>
    <x v="2335"/>
  </r>
  <r>
    <s v="24-0050827"/>
    <x v="11"/>
    <x v="51"/>
    <x v="58"/>
    <x v="19"/>
    <x v="9"/>
    <s v="Tier 2  "/>
    <s v="Distribution Circuit      "/>
    <m/>
    <m/>
    <m/>
    <n v="2437948"/>
    <x v="0"/>
    <m/>
    <x v="2336"/>
  </r>
  <r>
    <s v="24-0050412"/>
    <x v="10"/>
    <x v="50"/>
    <x v="58"/>
    <x v="19"/>
    <x v="9"/>
    <s v="Tier 2  "/>
    <s v="Distribution Circuit      "/>
    <m/>
    <m/>
    <m/>
    <n v="2437977"/>
    <x v="0"/>
    <m/>
    <x v="2335"/>
  </r>
  <r>
    <s v="24-0050781"/>
    <x v="11"/>
    <x v="51"/>
    <x v="58"/>
    <x v="19"/>
    <x v="9"/>
    <s v="Tier 3  "/>
    <s v="Transformer only          "/>
    <m/>
    <m/>
    <m/>
    <n v="2438275"/>
    <x v="0"/>
    <m/>
    <x v="2336"/>
  </r>
  <r>
    <s v="24-0053418"/>
    <x v="10"/>
    <x v="50"/>
    <x v="58"/>
    <x v="19"/>
    <x v="9"/>
    <s v="Tier 2  "/>
    <s v="Distribution Circuit      "/>
    <m/>
    <m/>
    <m/>
    <n v="2438240"/>
    <x v="0"/>
    <m/>
    <x v="2335"/>
  </r>
  <r>
    <s v="24-0053536"/>
    <x v="11"/>
    <x v="51"/>
    <x v="58"/>
    <x v="19"/>
    <x v="9"/>
    <s v="Tier 2  "/>
    <s v="Distribution Circuit      "/>
    <m/>
    <m/>
    <m/>
    <n v="2438626"/>
    <x v="0"/>
    <m/>
    <x v="2336"/>
  </r>
  <r>
    <s v="24-0053750"/>
    <x v="11"/>
    <x v="51"/>
    <x v="58"/>
    <x v="19"/>
    <x v="9"/>
    <s v="Tier 3  "/>
    <s v="Distribution Circuit      "/>
    <m/>
    <m/>
    <m/>
    <n v="2439018"/>
    <x v="0"/>
    <m/>
    <x v="2336"/>
  </r>
  <r>
    <s v="24-0059108"/>
    <x v="9"/>
    <x v="80"/>
    <x v="56"/>
    <x v="26"/>
    <x v="9"/>
    <s v="Tier 3  "/>
    <s v="Distribution Circuit      "/>
    <m/>
    <m/>
    <m/>
    <n v="2439286"/>
    <x v="0"/>
    <m/>
    <x v="2133"/>
  </r>
  <r>
    <s v="24-0046201"/>
    <x v="10"/>
    <x v="50"/>
    <x v="58"/>
    <x v="19"/>
    <x v="9"/>
    <s v="Tier 2  "/>
    <s v="Distribution Circuit      "/>
    <m/>
    <m/>
    <m/>
    <n v="2439513"/>
    <x v="0"/>
    <m/>
    <x v="2335"/>
  </r>
  <r>
    <s v="24-0055492"/>
    <x v="11"/>
    <x v="51"/>
    <x v="58"/>
    <x v="19"/>
    <x v="9"/>
    <s v="Tier 2  "/>
    <s v="Distribution Circuit      "/>
    <m/>
    <m/>
    <m/>
    <n v="2439572"/>
    <x v="0"/>
    <m/>
    <x v="2336"/>
  </r>
  <r>
    <s v="24-0053552"/>
    <x v="11"/>
    <x v="51"/>
    <x v="58"/>
    <x v="19"/>
    <x v="9"/>
    <s v="Tier 2  "/>
    <s v="Distribution Circuit      "/>
    <m/>
    <m/>
    <m/>
    <n v="2439620"/>
    <x v="0"/>
    <m/>
    <x v="2336"/>
  </r>
  <r>
    <s v="24-0059357"/>
    <x v="13"/>
    <x v="56"/>
    <x v="56"/>
    <x v="17"/>
    <x v="9"/>
    <s v="Tier 2  "/>
    <s v="Distribution Circuit      "/>
    <m/>
    <m/>
    <m/>
    <n v="2439789"/>
    <x v="0"/>
    <m/>
    <x v="149"/>
  </r>
  <r>
    <s v="24-0059501"/>
    <x v="15"/>
    <x v="84"/>
    <x v="61"/>
    <x v="22"/>
    <x v="9"/>
    <s v="Tier 2  "/>
    <s v="Transformer only          "/>
    <m/>
    <m/>
    <m/>
    <n v="2440117"/>
    <x v="0"/>
    <m/>
    <x v="15"/>
  </r>
  <r>
    <s v="24-0044310"/>
    <x v="11"/>
    <x v="55"/>
    <x v="58"/>
    <x v="19"/>
    <x v="9"/>
    <s v="Tier 2  "/>
    <s v="Distribution Circuit      "/>
    <m/>
    <m/>
    <m/>
    <n v="2440404"/>
    <x v="0"/>
    <m/>
    <x v="2337"/>
  </r>
  <r>
    <s v="24-0044310"/>
    <x v="11"/>
    <x v="55"/>
    <x v="58"/>
    <x v="19"/>
    <x v="9"/>
    <s v="Tier 2  "/>
    <s v="Distribution Circuit      "/>
    <m/>
    <m/>
    <m/>
    <n v="2440492"/>
    <x v="0"/>
    <m/>
    <x v="2337"/>
  </r>
  <r>
    <s v="24-0044310"/>
    <x v="11"/>
    <x v="55"/>
    <x v="58"/>
    <x v="19"/>
    <x v="9"/>
    <s v="Tier 2  "/>
    <s v="Distribution Circuit      "/>
    <m/>
    <m/>
    <m/>
    <n v="2440496"/>
    <x v="0"/>
    <m/>
    <x v="2337"/>
  </r>
  <r>
    <s v="24-0059697"/>
    <x v="8"/>
    <x v="52"/>
    <x v="65"/>
    <x v="21"/>
    <x v="9"/>
    <s v="Tier 3  "/>
    <s v="Distribution Circuit      "/>
    <m/>
    <m/>
    <m/>
    <n v="2440827"/>
    <x v="0"/>
    <m/>
    <x v="57"/>
  </r>
  <r>
    <s v="24-0055364"/>
    <x v="10"/>
    <x v="50"/>
    <x v="58"/>
    <x v="19"/>
    <x v="9"/>
    <s v="Tier 2  "/>
    <s v="Transformer only          "/>
    <m/>
    <m/>
    <m/>
    <n v="2440941"/>
    <x v="0"/>
    <m/>
    <x v="2335"/>
  </r>
  <r>
    <s v="24-0059760"/>
    <x v="9"/>
    <x v="53"/>
    <x v="64"/>
    <x v="22"/>
    <x v="9"/>
    <s v="Tier 2  "/>
    <s v="Transformer only          "/>
    <m/>
    <m/>
    <m/>
    <n v="2440943"/>
    <x v="0"/>
    <m/>
    <x v="277"/>
  </r>
  <r>
    <s v="24-0046206"/>
    <x v="10"/>
    <x v="50"/>
    <x v="58"/>
    <x v="19"/>
    <x v="9"/>
    <s v="Tier 2  "/>
    <s v="Distribution Circuit      "/>
    <m/>
    <m/>
    <m/>
    <n v="2441430"/>
    <x v="0"/>
    <m/>
    <x v="2335"/>
  </r>
  <r>
    <s v="24-0052011"/>
    <x v="11"/>
    <x v="51"/>
    <x v="58"/>
    <x v="19"/>
    <x v="9"/>
    <s v="Tier 2  "/>
    <s v="Transformer only          "/>
    <m/>
    <m/>
    <m/>
    <n v="2441538"/>
    <x v="0"/>
    <m/>
    <x v="2336"/>
  </r>
  <r>
    <s v="24-0059967"/>
    <x v="9"/>
    <x v="53"/>
    <x v="61"/>
    <x v="22"/>
    <x v="9"/>
    <s v="Tier 2  "/>
    <s v="Transformer only          "/>
    <m/>
    <m/>
    <m/>
    <n v="2441629"/>
    <x v="0"/>
    <m/>
    <x v="23"/>
  </r>
  <r>
    <s v="24-0060098"/>
    <x v="8"/>
    <x v="52"/>
    <x v="56"/>
    <x v="17"/>
    <x v="9"/>
    <s v="Tier 2  "/>
    <s v="Distribution Circuit      "/>
    <m/>
    <m/>
    <m/>
    <n v="2441915"/>
    <x v="0"/>
    <m/>
    <x v="1"/>
  </r>
  <r>
    <s v="24-0051189"/>
    <x v="11"/>
    <x v="71"/>
    <x v="58"/>
    <x v="19"/>
    <x v="9"/>
    <s v="Tier 2  "/>
    <s v="Distribution Circuit      "/>
    <m/>
    <m/>
    <m/>
    <n v="2442251"/>
    <x v="0"/>
    <m/>
    <x v="2375"/>
  </r>
  <r>
    <s v="24-0054994"/>
    <x v="10"/>
    <x v="50"/>
    <x v="58"/>
    <x v="19"/>
    <x v="9"/>
    <s v="Tier 2  "/>
    <s v="Distribution Circuit      "/>
    <m/>
    <m/>
    <m/>
    <n v="2442200"/>
    <x v="0"/>
    <m/>
    <x v="2335"/>
  </r>
  <r>
    <s v="24-0046208"/>
    <x v="10"/>
    <x v="50"/>
    <x v="58"/>
    <x v="19"/>
    <x v="9"/>
    <s v="Tier 2  "/>
    <s v="Transformer only          "/>
    <m/>
    <m/>
    <m/>
    <n v="2442287"/>
    <x v="0"/>
    <m/>
    <x v="2335"/>
  </r>
  <r>
    <s v="24-0052682"/>
    <x v="11"/>
    <x v="51"/>
    <x v="58"/>
    <x v="19"/>
    <x v="9"/>
    <s v="Tier 3  "/>
    <s v="Distribution Circuit      "/>
    <m/>
    <m/>
    <m/>
    <n v="2442427"/>
    <x v="0"/>
    <m/>
    <x v="2336"/>
  </r>
  <r>
    <s v="24-0046212"/>
    <x v="10"/>
    <x v="50"/>
    <x v="58"/>
    <x v="19"/>
    <x v="9"/>
    <s v="Tier 2  "/>
    <s v="Transformer only          "/>
    <m/>
    <m/>
    <m/>
    <n v="2442687"/>
    <x v="0"/>
    <m/>
    <x v="2335"/>
  </r>
  <r>
    <s v="24-0052079"/>
    <x v="11"/>
    <x v="55"/>
    <x v="58"/>
    <x v="19"/>
    <x v="9"/>
    <s v="Tier 3  "/>
    <s v="Distribution Circuit      "/>
    <m/>
    <m/>
    <m/>
    <n v="2443110"/>
    <x v="0"/>
    <m/>
    <x v="2337"/>
  </r>
  <r>
    <s v="24-0053080"/>
    <x v="11"/>
    <x v="51"/>
    <x v="58"/>
    <x v="19"/>
    <x v="9"/>
    <s v="Tier 2  "/>
    <s v="Distribution Circuit      "/>
    <m/>
    <m/>
    <m/>
    <n v="2443088"/>
    <x v="0"/>
    <m/>
    <x v="2336"/>
  </r>
  <r>
    <s v="24-0052644"/>
    <x v="11"/>
    <x v="51"/>
    <x v="58"/>
    <x v="19"/>
    <x v="9"/>
    <s v="Tier 3  "/>
    <s v="Distribution Circuit      "/>
    <m/>
    <m/>
    <m/>
    <n v="2443202"/>
    <x v="0"/>
    <m/>
    <x v="2336"/>
  </r>
  <r>
    <s v="24-0053500"/>
    <x v="11"/>
    <x v="55"/>
    <x v="58"/>
    <x v="19"/>
    <x v="9"/>
    <s v="Tier 2  "/>
    <s v="Distribution Circuit      "/>
    <m/>
    <m/>
    <m/>
    <n v="2443254"/>
    <x v="0"/>
    <m/>
    <x v="2337"/>
  </r>
  <r>
    <s v="24-0055001"/>
    <x v="10"/>
    <x v="50"/>
    <x v="58"/>
    <x v="19"/>
    <x v="9"/>
    <s v="Tier 2  "/>
    <s v="Distribution Circuit      "/>
    <m/>
    <m/>
    <m/>
    <n v="2443885"/>
    <x v="0"/>
    <m/>
    <x v="2335"/>
  </r>
  <r>
    <s v="24-0056415"/>
    <x v="10"/>
    <x v="50"/>
    <x v="58"/>
    <x v="19"/>
    <x v="9"/>
    <s v="Tier 2  "/>
    <s v="Distribution Circuit      "/>
    <m/>
    <m/>
    <m/>
    <n v="2443937"/>
    <x v="0"/>
    <m/>
    <x v="2335"/>
  </r>
  <r>
    <s v="24-0056435"/>
    <x v="10"/>
    <x v="50"/>
    <x v="58"/>
    <x v="19"/>
    <x v="9"/>
    <s v="Tier 2  "/>
    <s v="Transformer only          "/>
    <m/>
    <m/>
    <m/>
    <n v="2444380"/>
    <x v="0"/>
    <m/>
    <x v="2335"/>
  </r>
  <r>
    <s v="24-0053160"/>
    <x v="11"/>
    <x v="51"/>
    <x v="58"/>
    <x v="19"/>
    <x v="9"/>
    <s v="Tier 2  "/>
    <s v="Transformer only          "/>
    <m/>
    <m/>
    <m/>
    <n v="2444255"/>
    <x v="0"/>
    <m/>
    <x v="2336"/>
  </r>
  <r>
    <s v="24-0061356"/>
    <x v="9"/>
    <x v="53"/>
    <x v="61"/>
    <x v="22"/>
    <x v="9"/>
    <s v="Tier 2  "/>
    <s v="Transformer only          "/>
    <m/>
    <m/>
    <m/>
    <n v="2444266"/>
    <x v="0"/>
    <m/>
    <x v="23"/>
  </r>
  <r>
    <s v="24-0061368"/>
    <x v="12"/>
    <x v="54"/>
    <x v="58"/>
    <x v="19"/>
    <x v="9"/>
    <s v="Tier 2  "/>
    <s v="Distribution Circuit      "/>
    <m/>
    <m/>
    <m/>
    <n v="2444378"/>
    <x v="0"/>
    <m/>
    <x v="9"/>
  </r>
  <r>
    <s v="24-0061510"/>
    <x v="12"/>
    <x v="54"/>
    <x v="58"/>
    <x v="19"/>
    <x v="9"/>
    <s v="Tier 2  "/>
    <s v="Distribution Circuit      "/>
    <m/>
    <m/>
    <m/>
    <n v="2444572"/>
    <x v="0"/>
    <m/>
    <x v="9"/>
  </r>
  <r>
    <s v="24-0061586"/>
    <x v="12"/>
    <x v="54"/>
    <x v="58"/>
    <x v="19"/>
    <x v="9"/>
    <s v="Tier 2  "/>
    <s v="Distribution Circuit      "/>
    <m/>
    <m/>
    <m/>
    <n v="2444678"/>
    <x v="0"/>
    <m/>
    <x v="9"/>
  </r>
  <r>
    <s v="24-0062164"/>
    <x v="12"/>
    <x v="57"/>
    <x v="58"/>
    <x v="19"/>
    <x v="9"/>
    <s v="Tier 2  "/>
    <s v="Distribution Circuit      "/>
    <m/>
    <m/>
    <m/>
    <n v="2445844"/>
    <x v="0"/>
    <m/>
    <x v="17"/>
  </r>
  <r>
    <s v="24-0062103"/>
    <x v="13"/>
    <x v="56"/>
    <x v="72"/>
    <x v="17"/>
    <x v="9"/>
    <s v="Tier 2  "/>
    <s v="Distribution Circuit      "/>
    <m/>
    <m/>
    <m/>
    <n v="2445856"/>
    <x v="0"/>
    <m/>
    <x v="785"/>
  </r>
  <r>
    <s v="24-0062213"/>
    <x v="13"/>
    <x v="56"/>
    <x v="61"/>
    <x v="17"/>
    <x v="9"/>
    <s v="Tier 2  "/>
    <s v="Distribution Circuit      "/>
    <m/>
    <m/>
    <m/>
    <n v="2445910"/>
    <x v="0"/>
    <m/>
    <x v="651"/>
  </r>
  <r>
    <s v="24-0062237"/>
    <x v="8"/>
    <x v="78"/>
    <x v="64"/>
    <x v="18"/>
    <x v="9"/>
    <s v="Tier 2  "/>
    <s v="Transformer only          "/>
    <m/>
    <m/>
    <m/>
    <n v="2445952"/>
    <x v="0"/>
    <m/>
    <x v="2465"/>
  </r>
  <r>
    <s v="24-0062271"/>
    <x v="9"/>
    <x v="53"/>
    <x v="66"/>
    <x v="21"/>
    <x v="9"/>
    <s v="Tier 2  "/>
    <s v="Distribution Circuit      "/>
    <m/>
    <m/>
    <m/>
    <n v="2446197"/>
    <x v="0"/>
    <m/>
    <x v="78"/>
  </r>
  <r>
    <s v="24-0062305"/>
    <x v="12"/>
    <x v="57"/>
    <x v="58"/>
    <x v="19"/>
    <x v="9"/>
    <s v="Tier 3  "/>
    <s v="Distribution Circuit      "/>
    <m/>
    <m/>
    <m/>
    <n v="2446270"/>
    <x v="0"/>
    <m/>
    <x v="17"/>
  </r>
  <r>
    <s v="24-0062321"/>
    <x v="8"/>
    <x v="48"/>
    <x v="56"/>
    <x v="20"/>
    <x v="9"/>
    <s v="Tier 3  "/>
    <s v="Distribution Circuit      "/>
    <m/>
    <m/>
    <m/>
    <n v="2446283"/>
    <x v="0"/>
    <m/>
    <x v="4"/>
  </r>
  <r>
    <s v="24-0062403"/>
    <x v="13"/>
    <x v="56"/>
    <x v="64"/>
    <x v="22"/>
    <x v="9"/>
    <s v="Tier 2  "/>
    <s v="Transformer only          "/>
    <m/>
    <m/>
    <m/>
    <n v="2446548"/>
    <x v="0"/>
    <m/>
    <x v="484"/>
  </r>
  <r>
    <s v="24-0055148"/>
    <x v="11"/>
    <x v="55"/>
    <x v="58"/>
    <x v="19"/>
    <x v="9"/>
    <s v="Tier 2  "/>
    <s v="Distribution Circuit      "/>
    <m/>
    <m/>
    <m/>
    <n v="2446729"/>
    <x v="0"/>
    <m/>
    <x v="2337"/>
  </r>
  <r>
    <s v="24-0053396"/>
    <x v="10"/>
    <x v="50"/>
    <x v="58"/>
    <x v="19"/>
    <x v="9"/>
    <s v="Tier 2  "/>
    <s v="Distribution Circuit      "/>
    <m/>
    <m/>
    <m/>
    <n v="2446751"/>
    <x v="0"/>
    <m/>
    <x v="2335"/>
  </r>
  <r>
    <s v="24-0053398"/>
    <x v="10"/>
    <x v="50"/>
    <x v="58"/>
    <x v="19"/>
    <x v="9"/>
    <s v="Tier 2  "/>
    <s v="Transformer only          "/>
    <m/>
    <m/>
    <m/>
    <n v="2446779"/>
    <x v="0"/>
    <m/>
    <x v="2335"/>
  </r>
  <r>
    <s v="24-0058495"/>
    <x v="11"/>
    <x v="51"/>
    <x v="58"/>
    <x v="19"/>
    <x v="9"/>
    <s v="Tier 2  "/>
    <s v="Transformer only          "/>
    <m/>
    <m/>
    <m/>
    <n v="2447154"/>
    <x v="0"/>
    <m/>
    <x v="2336"/>
  </r>
  <r>
    <s v="24-0062734"/>
    <x v="9"/>
    <x v="53"/>
    <x v="66"/>
    <x v="26"/>
    <x v="9"/>
    <s v="Tier 2  "/>
    <s v="Distribution Circuit      "/>
    <m/>
    <m/>
    <m/>
    <n v="2447333"/>
    <x v="0"/>
    <m/>
    <x v="158"/>
  </r>
  <r>
    <s v="24-0062784"/>
    <x v="13"/>
    <x v="56"/>
    <x v="61"/>
    <x v="31"/>
    <x v="9"/>
    <s v="Tier 2  "/>
    <s v="Transformer only          "/>
    <m/>
    <m/>
    <m/>
    <n v="2447419"/>
    <x v="0"/>
    <m/>
    <x v="2466"/>
  </r>
  <r>
    <s v="24-0058443"/>
    <x v="10"/>
    <x v="50"/>
    <x v="58"/>
    <x v="19"/>
    <x v="9"/>
    <s v="Tier 2  "/>
    <s v="Distribution Circuit      "/>
    <m/>
    <m/>
    <m/>
    <n v="2447592"/>
    <x v="0"/>
    <m/>
    <x v="2335"/>
  </r>
  <r>
    <s v="24-0056466"/>
    <x v="10"/>
    <x v="50"/>
    <x v="58"/>
    <x v="19"/>
    <x v="9"/>
    <s v="Tier 2  "/>
    <s v="Transformer only          "/>
    <m/>
    <m/>
    <m/>
    <n v="2447631"/>
    <x v="0"/>
    <m/>
    <x v="2335"/>
  </r>
  <r>
    <s v="24-0056544"/>
    <x v="10"/>
    <x v="50"/>
    <x v="58"/>
    <x v="19"/>
    <x v="9"/>
    <s v="Tier 2  "/>
    <s v="Distribution Circuit      "/>
    <m/>
    <m/>
    <m/>
    <n v="2447632"/>
    <x v="0"/>
    <m/>
    <x v="2335"/>
  </r>
  <r>
    <s v="24-0055609"/>
    <x v="11"/>
    <x v="51"/>
    <x v="58"/>
    <x v="19"/>
    <x v="9"/>
    <s v="Tier 2  "/>
    <s v="Transformer only          "/>
    <m/>
    <m/>
    <m/>
    <n v="2447695"/>
    <x v="0"/>
    <m/>
    <x v="2336"/>
  </r>
  <r>
    <s v="24-0059022"/>
    <x v="11"/>
    <x v="51"/>
    <x v="58"/>
    <x v="19"/>
    <x v="9"/>
    <s v="Tier 3  "/>
    <s v="Transformer only          "/>
    <m/>
    <m/>
    <m/>
    <n v="2448108"/>
    <x v="0"/>
    <m/>
    <x v="2336"/>
  </r>
  <r>
    <s v="24-0063110"/>
    <x v="9"/>
    <x v="53"/>
    <x v="68"/>
    <x v="21"/>
    <x v="9"/>
    <s v="Tier 2  "/>
    <s v="Distribution Circuit      "/>
    <m/>
    <m/>
    <m/>
    <n v="2447998"/>
    <x v="0"/>
    <m/>
    <x v="14"/>
  </r>
  <r>
    <s v="24-0063277"/>
    <x v="9"/>
    <x v="53"/>
    <x v="64"/>
    <x v="17"/>
    <x v="9"/>
    <s v="Tier 3  "/>
    <s v="Transformer only          "/>
    <m/>
    <m/>
    <m/>
    <n v="2448101"/>
    <x v="0"/>
    <m/>
    <x v="287"/>
  </r>
  <r>
    <s v="24-0063383"/>
    <x v="12"/>
    <x v="54"/>
    <x v="58"/>
    <x v="19"/>
    <x v="9"/>
    <s v="Tier 2  "/>
    <s v="Distribution Circuit      "/>
    <m/>
    <m/>
    <m/>
    <n v="2448337"/>
    <x v="0"/>
    <m/>
    <x v="9"/>
  </r>
  <r>
    <s v="24-0059288"/>
    <x v="11"/>
    <x v="51"/>
    <x v="58"/>
    <x v="19"/>
    <x v="9"/>
    <s v="Tier 2  "/>
    <s v="Distribution Circuit      "/>
    <m/>
    <m/>
    <m/>
    <n v="2448405"/>
    <x v="0"/>
    <m/>
    <x v="2336"/>
  </r>
  <r>
    <s v="24-0058456"/>
    <x v="10"/>
    <x v="50"/>
    <x v="58"/>
    <x v="19"/>
    <x v="9"/>
    <s v="Tier 2  "/>
    <s v="Transformer only          "/>
    <m/>
    <m/>
    <m/>
    <n v="2448429"/>
    <x v="0"/>
    <m/>
    <x v="2335"/>
  </r>
  <r>
    <s v="24-0056332"/>
    <x v="11"/>
    <x v="51"/>
    <x v="58"/>
    <x v="19"/>
    <x v="9"/>
    <s v="Tier 3  "/>
    <s v="Distribution Circuit      "/>
    <m/>
    <m/>
    <m/>
    <n v="2448478"/>
    <x v="0"/>
    <m/>
    <x v="2336"/>
  </r>
  <r>
    <s v="24-0059235"/>
    <x v="11"/>
    <x v="51"/>
    <x v="58"/>
    <x v="19"/>
    <x v="9"/>
    <s v="Tier 2  "/>
    <s v="Transformer only          "/>
    <m/>
    <m/>
    <m/>
    <n v="2448636"/>
    <x v="0"/>
    <m/>
    <x v="2336"/>
  </r>
  <r>
    <s v="24-0063471"/>
    <x v="9"/>
    <x v="53"/>
    <x v="68"/>
    <x v="23"/>
    <x v="9"/>
    <s v="Tier 2  "/>
    <s v="Distribution Circuit      "/>
    <m/>
    <m/>
    <m/>
    <n v="2448546"/>
    <x v="0"/>
    <m/>
    <x v="347"/>
  </r>
  <r>
    <s v="24-0058255"/>
    <x v="10"/>
    <x v="50"/>
    <x v="58"/>
    <x v="19"/>
    <x v="9"/>
    <s v="Tier 2  "/>
    <s v="Transformer only          "/>
    <m/>
    <m/>
    <m/>
    <n v="2448963"/>
    <x v="0"/>
    <m/>
    <x v="2335"/>
  </r>
  <r>
    <s v="24-0054133"/>
    <x v="10"/>
    <x v="50"/>
    <x v="58"/>
    <x v="19"/>
    <x v="9"/>
    <s v="Tier 2  "/>
    <s v="Distribution Circuit      "/>
    <m/>
    <m/>
    <m/>
    <n v="2449408"/>
    <x v="0"/>
    <m/>
    <x v="2335"/>
  </r>
  <r>
    <s v="24-0059196"/>
    <x v="10"/>
    <x v="50"/>
    <x v="58"/>
    <x v="19"/>
    <x v="9"/>
    <s v="Tier 2  "/>
    <s v="Transformer only          "/>
    <m/>
    <m/>
    <m/>
    <n v="2449453"/>
    <x v="0"/>
    <m/>
    <x v="2335"/>
  </r>
  <r>
    <s v="24-0056372"/>
    <x v="11"/>
    <x v="51"/>
    <x v="58"/>
    <x v="19"/>
    <x v="9"/>
    <s v="Tier 3  "/>
    <s v="Distribution Circuit      "/>
    <m/>
    <m/>
    <m/>
    <n v="2449493"/>
    <x v="0"/>
    <m/>
    <x v="2336"/>
  </r>
  <r>
    <s v="24-0056246"/>
    <x v="11"/>
    <x v="51"/>
    <x v="58"/>
    <x v="19"/>
    <x v="9"/>
    <s v="Tier 2  "/>
    <s v="Distribution Circuit      "/>
    <m/>
    <m/>
    <m/>
    <n v="2449496"/>
    <x v="0"/>
    <m/>
    <x v="2336"/>
  </r>
  <r>
    <s v="24-0059246"/>
    <x v="11"/>
    <x v="51"/>
    <x v="58"/>
    <x v="19"/>
    <x v="9"/>
    <s v="Tier 2  "/>
    <s v="Transformer only          "/>
    <m/>
    <m/>
    <m/>
    <n v="2449499"/>
    <x v="0"/>
    <m/>
    <x v="2336"/>
  </r>
  <r>
    <s v="24-0059316"/>
    <x v="11"/>
    <x v="51"/>
    <x v="58"/>
    <x v="19"/>
    <x v="9"/>
    <s v="Tier 2  "/>
    <s v="Distribution Circuit      "/>
    <m/>
    <m/>
    <m/>
    <n v="2449484"/>
    <x v="0"/>
    <m/>
    <x v="2336"/>
  </r>
  <r>
    <s v="24-0054976"/>
    <x v="11"/>
    <x v="55"/>
    <x v="58"/>
    <x v="19"/>
    <x v="9"/>
    <s v="Tier 3  "/>
    <s v="Distribution Circuit      "/>
    <m/>
    <m/>
    <m/>
    <n v="2449764"/>
    <x v="0"/>
    <m/>
    <x v="2337"/>
  </r>
  <r>
    <s v="24-0064498"/>
    <x v="14"/>
    <x v="59"/>
    <x v="65"/>
    <x v="29"/>
    <x v="9"/>
    <s v="Tier 2  "/>
    <s v="Distribution Circuit      "/>
    <m/>
    <m/>
    <m/>
    <n v="2450260"/>
    <x v="0"/>
    <m/>
    <x v="425"/>
  </r>
  <r>
    <s v="24-0060456"/>
    <x v="10"/>
    <x v="50"/>
    <x v="58"/>
    <x v="19"/>
    <x v="9"/>
    <s v="Tier 2  "/>
    <s v="Transformer only          "/>
    <m/>
    <m/>
    <m/>
    <n v="2450533"/>
    <x v="0"/>
    <m/>
    <x v="2335"/>
  </r>
  <r>
    <s v="24-0056264"/>
    <x v="11"/>
    <x v="55"/>
    <x v="58"/>
    <x v="19"/>
    <x v="9"/>
    <s v="Tier 2  "/>
    <s v="Distribution Circuit      "/>
    <m/>
    <m/>
    <m/>
    <n v="2450357"/>
    <x v="0"/>
    <m/>
    <x v="2337"/>
  </r>
  <r>
    <s v="24-0059195"/>
    <x v="10"/>
    <x v="50"/>
    <x v="58"/>
    <x v="19"/>
    <x v="9"/>
    <s v="Tier 2  "/>
    <s v="Distribution Circuit      "/>
    <m/>
    <m/>
    <m/>
    <n v="2450362"/>
    <x v="0"/>
    <m/>
    <x v="2335"/>
  </r>
  <r>
    <s v="24-0059782"/>
    <x v="10"/>
    <x v="50"/>
    <x v="58"/>
    <x v="19"/>
    <x v="9"/>
    <s v="Tier 2  "/>
    <s v="Transformer only          "/>
    <m/>
    <m/>
    <m/>
    <n v="2450361"/>
    <x v="0"/>
    <m/>
    <x v="2335"/>
  </r>
  <r>
    <s v="24-0057688"/>
    <x v="10"/>
    <x v="50"/>
    <x v="58"/>
    <x v="19"/>
    <x v="9"/>
    <s v="Tier 2  "/>
    <s v="Transformer only          "/>
    <m/>
    <m/>
    <m/>
    <n v="2450411"/>
    <x v="0"/>
    <m/>
    <x v="2335"/>
  </r>
  <r>
    <s v="24-0059306"/>
    <x v="11"/>
    <x v="51"/>
    <x v="58"/>
    <x v="19"/>
    <x v="9"/>
    <s v="Tier 2  "/>
    <s v="Distribution Circuit      "/>
    <m/>
    <m/>
    <m/>
    <n v="2450385"/>
    <x v="0"/>
    <m/>
    <x v="2336"/>
  </r>
  <r>
    <s v="24-0058637"/>
    <x v="11"/>
    <x v="51"/>
    <x v="58"/>
    <x v="19"/>
    <x v="9"/>
    <s v="Tier 2  "/>
    <s v="Transformer only          "/>
    <m/>
    <m/>
    <m/>
    <n v="2450455"/>
    <x v="0"/>
    <m/>
    <x v="2336"/>
  </r>
  <r>
    <s v="24-0061430"/>
    <x v="11"/>
    <x v="51"/>
    <x v="58"/>
    <x v="19"/>
    <x v="9"/>
    <s v="Tier 2  "/>
    <s v="Distribution Circuit      "/>
    <m/>
    <m/>
    <m/>
    <n v="2450480"/>
    <x v="0"/>
    <m/>
    <x v="2336"/>
  </r>
  <r>
    <s v="24-0064620"/>
    <x v="13"/>
    <x v="56"/>
    <x v="66"/>
    <x v="17"/>
    <x v="9"/>
    <s v="Tier 2  "/>
    <s v="Transmission line         "/>
    <m/>
    <m/>
    <m/>
    <n v="2450638"/>
    <x v="0"/>
    <m/>
    <x v="1194"/>
  </r>
  <r>
    <s v="24-0064620"/>
    <x v="13"/>
    <x v="56"/>
    <x v="66"/>
    <x v="17"/>
    <x v="9"/>
    <s v="Tier 3  "/>
    <s v="Transmission line         "/>
    <m/>
    <m/>
    <m/>
    <n v="2450577"/>
    <x v="0"/>
    <m/>
    <x v="1194"/>
  </r>
  <r>
    <s v="24-0060262"/>
    <x v="10"/>
    <x v="50"/>
    <x v="58"/>
    <x v="19"/>
    <x v="9"/>
    <s v="Tier 2  "/>
    <s v="Distribution Circuit      "/>
    <m/>
    <m/>
    <m/>
    <n v="2450873"/>
    <x v="0"/>
    <m/>
    <x v="2335"/>
  </r>
  <r>
    <s v="24-0064785"/>
    <x v="13"/>
    <x v="56"/>
    <x v="65"/>
    <x v="23"/>
    <x v="9"/>
    <s v="Tier 2  "/>
    <s v="Distribution Circuit      "/>
    <m/>
    <m/>
    <m/>
    <n v="2450977"/>
    <x v="0"/>
    <m/>
    <x v="343"/>
  </r>
  <r>
    <s v="24-0060111"/>
    <x v="11"/>
    <x v="51"/>
    <x v="58"/>
    <x v="19"/>
    <x v="9"/>
    <s v="Tier 2  "/>
    <s v="Distribution Circuit      "/>
    <m/>
    <m/>
    <m/>
    <n v="2451373"/>
    <x v="0"/>
    <m/>
    <x v="2336"/>
  </r>
  <r>
    <s v="24-0059260"/>
    <x v="11"/>
    <x v="51"/>
    <x v="58"/>
    <x v="19"/>
    <x v="9"/>
    <s v="Tier 2  "/>
    <s v="Distribution Circuit      "/>
    <m/>
    <m/>
    <m/>
    <n v="2451372"/>
    <x v="0"/>
    <m/>
    <x v="2336"/>
  </r>
  <r>
    <s v="24-0059251"/>
    <x v="11"/>
    <x v="51"/>
    <x v="58"/>
    <x v="19"/>
    <x v="9"/>
    <s v="Tier 2  "/>
    <s v="Transformer only          "/>
    <m/>
    <m/>
    <m/>
    <n v="2451454"/>
    <x v="0"/>
    <m/>
    <x v="2336"/>
  </r>
  <r>
    <s v="24-0065036"/>
    <x v="12"/>
    <x v="57"/>
    <x v="58"/>
    <x v="19"/>
    <x v="9"/>
    <s v="Tier 2  "/>
    <s v="Transmission line         "/>
    <m/>
    <m/>
    <m/>
    <n v="2451548"/>
    <x v="0"/>
    <m/>
    <x v="17"/>
  </r>
  <r>
    <s v="24-0065036"/>
    <x v="12"/>
    <x v="57"/>
    <x v="58"/>
    <x v="19"/>
    <x v="9"/>
    <s v="Tier 3  "/>
    <s v="Transmission line         "/>
    <m/>
    <m/>
    <m/>
    <n v="2451560"/>
    <x v="0"/>
    <m/>
    <x v="17"/>
  </r>
  <r>
    <s v="24-0065175"/>
    <x v="9"/>
    <x v="53"/>
    <x v="63"/>
    <x v="18"/>
    <x v="9"/>
    <s v="Tier 2  "/>
    <s v="Transformer only          "/>
    <m/>
    <m/>
    <m/>
    <n v="2451989"/>
    <x v="0"/>
    <m/>
    <x v="223"/>
  </r>
  <r>
    <s v="24-0057690"/>
    <x v="11"/>
    <x v="51"/>
    <x v="58"/>
    <x v="19"/>
    <x v="9"/>
    <s v="Tier 2  "/>
    <s v="Distribution Circuit      "/>
    <m/>
    <m/>
    <m/>
    <n v="2451951"/>
    <x v="0"/>
    <m/>
    <x v="2336"/>
  </r>
  <r>
    <s v="24-0060926"/>
    <x v="10"/>
    <x v="50"/>
    <x v="58"/>
    <x v="19"/>
    <x v="9"/>
    <s v="Tier 2  "/>
    <s v="Distribution Circuit      "/>
    <m/>
    <m/>
    <m/>
    <n v="2452338"/>
    <x v="0"/>
    <m/>
    <x v="2335"/>
  </r>
  <r>
    <s v="24-0060927"/>
    <x v="10"/>
    <x v="50"/>
    <x v="58"/>
    <x v="19"/>
    <x v="9"/>
    <s v="Tier 2  "/>
    <s v="Transformer only          "/>
    <m/>
    <m/>
    <m/>
    <n v="2452364"/>
    <x v="0"/>
    <m/>
    <x v="2335"/>
  </r>
  <r>
    <s v="24-0058809"/>
    <x v="11"/>
    <x v="51"/>
    <x v="58"/>
    <x v="19"/>
    <x v="9"/>
    <s v="Tier 3  "/>
    <s v="Distribution Circuit      "/>
    <m/>
    <m/>
    <m/>
    <n v="2452384"/>
    <x v="0"/>
    <m/>
    <x v="2336"/>
  </r>
  <r>
    <s v="24-0059749"/>
    <x v="10"/>
    <x v="50"/>
    <x v="58"/>
    <x v="19"/>
    <x v="9"/>
    <s v="Tier 2  "/>
    <s v="Transformer only          "/>
    <m/>
    <m/>
    <m/>
    <n v="2452404"/>
    <x v="0"/>
    <m/>
    <x v="2335"/>
  </r>
  <r>
    <s v="24-0058817"/>
    <x v="11"/>
    <x v="51"/>
    <x v="58"/>
    <x v="19"/>
    <x v="9"/>
    <s v="Tier 3  "/>
    <s v="Transformer only          "/>
    <m/>
    <m/>
    <m/>
    <n v="2452403"/>
    <x v="0"/>
    <m/>
    <x v="2336"/>
  </r>
  <r>
    <s v="24-0060388"/>
    <x v="11"/>
    <x v="51"/>
    <x v="58"/>
    <x v="19"/>
    <x v="9"/>
    <s v="Tier 3  "/>
    <s v="Transformer only          "/>
    <m/>
    <m/>
    <m/>
    <n v="2452417"/>
    <x v="0"/>
    <m/>
    <x v="2336"/>
  </r>
  <r>
    <s v="24-0059011"/>
    <x v="10"/>
    <x v="50"/>
    <x v="58"/>
    <x v="19"/>
    <x v="9"/>
    <s v="Tier 2  "/>
    <s v="Transformer only          "/>
    <m/>
    <m/>
    <m/>
    <n v="2452424"/>
    <x v="0"/>
    <m/>
    <x v="2335"/>
  </r>
  <r>
    <s v="24-0060422"/>
    <x v="11"/>
    <x v="51"/>
    <x v="58"/>
    <x v="19"/>
    <x v="9"/>
    <s v="Tier 3  "/>
    <s v="Transformer only          "/>
    <m/>
    <m/>
    <m/>
    <n v="2452533"/>
    <x v="0"/>
    <m/>
    <x v="2336"/>
  </r>
  <r>
    <s v="24-0059024"/>
    <x v="10"/>
    <x v="50"/>
    <x v="58"/>
    <x v="19"/>
    <x v="9"/>
    <s v="Tier 2  "/>
    <s v="Transformer only          "/>
    <m/>
    <m/>
    <m/>
    <n v="2452768"/>
    <x v="0"/>
    <m/>
    <x v="2335"/>
  </r>
  <r>
    <s v="24-0065579"/>
    <x v="8"/>
    <x v="52"/>
    <x v="56"/>
    <x v="17"/>
    <x v="9"/>
    <s v="Zone 1  "/>
    <s v="Distribution Circuit      "/>
    <m/>
    <m/>
    <m/>
    <n v="2452999"/>
    <x v="0"/>
    <m/>
    <x v="1"/>
  </r>
  <r>
    <s v="24-0059773"/>
    <x v="11"/>
    <x v="51"/>
    <x v="58"/>
    <x v="19"/>
    <x v="9"/>
    <s v="Tier 2  "/>
    <s v="Transformer only          "/>
    <m/>
    <m/>
    <m/>
    <n v="2453426"/>
    <x v="0"/>
    <m/>
    <x v="2336"/>
  </r>
  <r>
    <s v="24-0058516"/>
    <x v="11"/>
    <x v="51"/>
    <x v="58"/>
    <x v="19"/>
    <x v="9"/>
    <s v="Tier 3  "/>
    <s v="Transformer only          "/>
    <m/>
    <m/>
    <m/>
    <n v="2453290"/>
    <x v="0"/>
    <m/>
    <x v="2336"/>
  </r>
  <r>
    <s v="24-0060464"/>
    <x v="11"/>
    <x v="51"/>
    <x v="58"/>
    <x v="19"/>
    <x v="9"/>
    <s v="Tier 2  "/>
    <s v="Distribution Circuit      "/>
    <m/>
    <m/>
    <m/>
    <n v="2453362"/>
    <x v="0"/>
    <m/>
    <x v="2336"/>
  </r>
  <r>
    <s v="24-0066026"/>
    <x v="12"/>
    <x v="54"/>
    <x v="58"/>
    <x v="19"/>
    <x v="9"/>
    <s v="Tier 3  "/>
    <s v="Distribution Circuit      "/>
    <m/>
    <m/>
    <m/>
    <n v="2453784"/>
    <x v="0"/>
    <m/>
    <x v="9"/>
  </r>
  <r>
    <s v="24-0060955"/>
    <x v="10"/>
    <x v="50"/>
    <x v="58"/>
    <x v="19"/>
    <x v="9"/>
    <s v="Tier 2  "/>
    <s v="Transformer only          "/>
    <m/>
    <m/>
    <m/>
    <n v="2454111"/>
    <x v="0"/>
    <m/>
    <x v="2335"/>
  </r>
  <r>
    <s v="24-0057892"/>
    <x v="10"/>
    <x v="50"/>
    <x v="58"/>
    <x v="19"/>
    <x v="9"/>
    <s v="Tier 2  "/>
    <s v="Transformer only          "/>
    <m/>
    <m/>
    <m/>
    <n v="2454147"/>
    <x v="0"/>
    <m/>
    <x v="2335"/>
  </r>
  <r>
    <s v="24-0060483"/>
    <x v="11"/>
    <x v="51"/>
    <x v="58"/>
    <x v="19"/>
    <x v="9"/>
    <s v="Tier 2  "/>
    <s v="Distribution Circuit      "/>
    <m/>
    <m/>
    <m/>
    <n v="2454192"/>
    <x v="0"/>
    <m/>
    <x v="2336"/>
  </r>
  <r>
    <s v="24-0066746"/>
    <x v="11"/>
    <x v="51"/>
    <x v="58"/>
    <x v="19"/>
    <x v="9"/>
    <s v="Tier 2  "/>
    <s v="Distribution Circuit      "/>
    <m/>
    <m/>
    <m/>
    <n v="2460573"/>
    <x v="0"/>
    <m/>
    <x v="2336"/>
  </r>
  <r>
    <s v="24-0067070"/>
    <x v="12"/>
    <x v="54"/>
    <x v="58"/>
    <x v="19"/>
    <x v="9"/>
    <s v="Tier 2  "/>
    <s v="Distribution Circuit      "/>
    <m/>
    <m/>
    <m/>
    <n v="2461193"/>
    <x v="0"/>
    <m/>
    <x v="9"/>
  </r>
  <r>
    <s v="24-0060965"/>
    <x v="10"/>
    <x v="50"/>
    <x v="58"/>
    <x v="19"/>
    <x v="9"/>
    <s v="Tier 2  "/>
    <s v="Transformer only          "/>
    <m/>
    <m/>
    <m/>
    <n v="2461614"/>
    <x v="0"/>
    <m/>
    <x v="2335"/>
  </r>
  <r>
    <s v="24-0058532"/>
    <x v="10"/>
    <x v="50"/>
    <x v="58"/>
    <x v="19"/>
    <x v="9"/>
    <s v="Tier 2  "/>
    <s v="Transformer only          "/>
    <m/>
    <m/>
    <m/>
    <n v="2461321"/>
    <x v="0"/>
    <m/>
    <x v="2335"/>
  </r>
  <r>
    <s v="24-0056985"/>
    <x v="10"/>
    <x v="50"/>
    <x v="58"/>
    <x v="19"/>
    <x v="9"/>
    <s v="Tier 2  "/>
    <s v="Distribution Circuit      "/>
    <m/>
    <m/>
    <m/>
    <n v="2461369"/>
    <x v="0"/>
    <m/>
    <x v="2335"/>
  </r>
  <r>
    <s v="24-0057185"/>
    <x v="10"/>
    <x v="50"/>
    <x v="58"/>
    <x v="19"/>
    <x v="9"/>
    <s v="Tier 2  "/>
    <s v="Transformer only          "/>
    <m/>
    <m/>
    <m/>
    <n v="2461333"/>
    <x v="0"/>
    <m/>
    <x v="2335"/>
  </r>
  <r>
    <s v="24-0067165"/>
    <x v="14"/>
    <x v="59"/>
    <x v="76"/>
    <x v="20"/>
    <x v="9"/>
    <s v="Tier 3  "/>
    <s v="Distribution Circuit      "/>
    <m/>
    <m/>
    <m/>
    <n v="2461331"/>
    <x v="0"/>
    <m/>
    <x v="1457"/>
  </r>
  <r>
    <s v="24-0059232"/>
    <x v="10"/>
    <x v="50"/>
    <x v="58"/>
    <x v="19"/>
    <x v="9"/>
    <s v="Tier 2  "/>
    <s v="Distribution Circuit      "/>
    <m/>
    <m/>
    <m/>
    <n v="2461361"/>
    <x v="0"/>
    <m/>
    <x v="2335"/>
  </r>
  <r>
    <s v="24-0060803"/>
    <x v="11"/>
    <x v="51"/>
    <x v="58"/>
    <x v="19"/>
    <x v="9"/>
    <s v="Tier 3  "/>
    <s v="Transformer only          "/>
    <m/>
    <m/>
    <m/>
    <n v="2461390"/>
    <x v="0"/>
    <m/>
    <x v="2336"/>
  </r>
  <r>
    <s v="24-0057897"/>
    <x v="10"/>
    <x v="50"/>
    <x v="58"/>
    <x v="19"/>
    <x v="9"/>
    <s v="Tier 3  "/>
    <s v="Transformer only          "/>
    <m/>
    <m/>
    <m/>
    <n v="2461398"/>
    <x v="0"/>
    <m/>
    <x v="2335"/>
  </r>
  <r>
    <s v="24-0060991"/>
    <x v="10"/>
    <x v="50"/>
    <x v="58"/>
    <x v="19"/>
    <x v="9"/>
    <s v="Tier 2  "/>
    <s v="Transformer only          "/>
    <m/>
    <m/>
    <m/>
    <n v="2461637"/>
    <x v="0"/>
    <m/>
    <x v="2335"/>
  </r>
  <r>
    <s v="24-0059241"/>
    <x v="10"/>
    <x v="50"/>
    <x v="58"/>
    <x v="19"/>
    <x v="9"/>
    <s v="Tier 2  "/>
    <s v="Distribution Circuit      "/>
    <m/>
    <m/>
    <m/>
    <n v="2461671"/>
    <x v="0"/>
    <m/>
    <x v="2335"/>
  </r>
  <r>
    <s v="24-0061238"/>
    <x v="10"/>
    <x v="50"/>
    <x v="58"/>
    <x v="19"/>
    <x v="9"/>
    <s v="Tier 2  "/>
    <s v="Distribution Circuit      "/>
    <m/>
    <m/>
    <m/>
    <n v="2462499"/>
    <x v="0"/>
    <m/>
    <x v="2335"/>
  </r>
  <r>
    <s v="24-0061210"/>
    <x v="10"/>
    <x v="50"/>
    <x v="58"/>
    <x v="19"/>
    <x v="9"/>
    <s v="Tier 2  "/>
    <s v="Transformer only          "/>
    <m/>
    <m/>
    <m/>
    <n v="2462979"/>
    <x v="0"/>
    <m/>
    <x v="2335"/>
  </r>
  <r>
    <s v="24-0061156"/>
    <x v="11"/>
    <x v="51"/>
    <x v="58"/>
    <x v="19"/>
    <x v="9"/>
    <s v="Tier 2  "/>
    <s v="Transformer only          "/>
    <m/>
    <m/>
    <m/>
    <n v="2462981"/>
    <x v="0"/>
    <m/>
    <x v="2336"/>
  </r>
  <r>
    <s v="24-0060631"/>
    <x v="11"/>
    <x v="55"/>
    <x v="58"/>
    <x v="19"/>
    <x v="9"/>
    <s v="Tier 3  "/>
    <s v="Distribution Circuit      "/>
    <m/>
    <m/>
    <m/>
    <n v="2462960"/>
    <x v="0"/>
    <m/>
    <x v="2337"/>
  </r>
  <r>
    <s v="24-0061078"/>
    <x v="11"/>
    <x v="55"/>
    <x v="58"/>
    <x v="19"/>
    <x v="9"/>
    <s v="Tier 2  "/>
    <s v="Distribution Circuit      "/>
    <m/>
    <m/>
    <m/>
    <n v="2462980"/>
    <x v="0"/>
    <m/>
    <x v="2337"/>
  </r>
  <r>
    <s v="24-0060619"/>
    <x v="11"/>
    <x v="51"/>
    <x v="58"/>
    <x v="19"/>
    <x v="9"/>
    <s v="Tier 2  "/>
    <s v="Distribution Circuit      "/>
    <m/>
    <m/>
    <m/>
    <n v="2462921"/>
    <x v="0"/>
    <m/>
    <x v="2336"/>
  </r>
  <r>
    <s v="24-0060758"/>
    <x v="11"/>
    <x v="51"/>
    <x v="58"/>
    <x v="19"/>
    <x v="9"/>
    <s v="Tier 2  "/>
    <s v="Transformer only          "/>
    <m/>
    <m/>
    <m/>
    <n v="2463354"/>
    <x v="0"/>
    <m/>
    <x v="2336"/>
  </r>
  <r>
    <s v="24-0060950"/>
    <x v="10"/>
    <x v="50"/>
    <x v="58"/>
    <x v="19"/>
    <x v="9"/>
    <s v="Tier 2  "/>
    <s v="Distribution Circuit      "/>
    <m/>
    <m/>
    <m/>
    <n v="2463280"/>
    <x v="0"/>
    <m/>
    <x v="2335"/>
  </r>
  <r>
    <s v="24-0060950"/>
    <x v="10"/>
    <x v="50"/>
    <x v="58"/>
    <x v="19"/>
    <x v="9"/>
    <s v="Tier 2  "/>
    <s v="Distribution Circuit      "/>
    <m/>
    <m/>
    <m/>
    <n v="2463281"/>
    <x v="0"/>
    <m/>
    <x v="2335"/>
  </r>
  <r>
    <s v="24-0061085"/>
    <x v="10"/>
    <x v="50"/>
    <x v="58"/>
    <x v="19"/>
    <x v="9"/>
    <s v="Tier 2  "/>
    <s v="Distribution Circuit      "/>
    <m/>
    <m/>
    <m/>
    <n v="2463303"/>
    <x v="0"/>
    <m/>
    <x v="2335"/>
  </r>
  <r>
    <s v="24-0068081"/>
    <x v="9"/>
    <x v="53"/>
    <x v="68"/>
    <x v="21"/>
    <x v="9"/>
    <s v="Tier 2  "/>
    <s v="Transformer only          "/>
    <m/>
    <m/>
    <m/>
    <n v="2463663"/>
    <x v="0"/>
    <m/>
    <x v="14"/>
  </r>
  <r>
    <s v="24-0068138"/>
    <x v="8"/>
    <x v="48"/>
    <x v="56"/>
    <x v="20"/>
    <x v="9"/>
    <s v="Tier 2  "/>
    <s v="Distribution Circuit      "/>
    <m/>
    <m/>
    <m/>
    <n v="2463939"/>
    <x v="0"/>
    <m/>
    <x v="4"/>
  </r>
  <r>
    <s v="24-0058594"/>
    <x v="10"/>
    <x v="50"/>
    <x v="58"/>
    <x v="19"/>
    <x v="9"/>
    <s v="Tier 2  "/>
    <s v="Distribution Circuit      "/>
    <m/>
    <m/>
    <m/>
    <n v="2463947"/>
    <x v="0"/>
    <m/>
    <x v="2335"/>
  </r>
  <r>
    <s v="24-0061089"/>
    <x v="10"/>
    <x v="50"/>
    <x v="58"/>
    <x v="19"/>
    <x v="9"/>
    <s v="Tier 2  "/>
    <s v="Transformer only          "/>
    <m/>
    <m/>
    <m/>
    <n v="2464032"/>
    <x v="0"/>
    <m/>
    <x v="2335"/>
  </r>
  <r>
    <s v="24-0056227"/>
    <x v="10"/>
    <x v="50"/>
    <x v="58"/>
    <x v="19"/>
    <x v="9"/>
    <s v="Tier 2  "/>
    <s v="Distribution Circuit      "/>
    <m/>
    <m/>
    <m/>
    <n v="2464021"/>
    <x v="0"/>
    <m/>
    <x v="2335"/>
  </r>
  <r>
    <s v="24-0060777"/>
    <x v="11"/>
    <x v="51"/>
    <x v="58"/>
    <x v="19"/>
    <x v="9"/>
    <s v="Tier 2  "/>
    <s v="Distribution Circuit      "/>
    <m/>
    <m/>
    <m/>
    <n v="2463937"/>
    <x v="0"/>
    <m/>
    <x v="2336"/>
  </r>
  <r>
    <s v="24-0060876"/>
    <x v="10"/>
    <x v="50"/>
    <x v="58"/>
    <x v="19"/>
    <x v="9"/>
    <s v="Tier 2  "/>
    <s v="Distribution Circuit      "/>
    <m/>
    <m/>
    <m/>
    <n v="2463968"/>
    <x v="0"/>
    <m/>
    <x v="2335"/>
  </r>
  <r>
    <s v="24-0060887"/>
    <x v="10"/>
    <x v="50"/>
    <x v="58"/>
    <x v="19"/>
    <x v="9"/>
    <s v="Tier 2  "/>
    <s v="Transformer only          "/>
    <m/>
    <m/>
    <m/>
    <n v="2464217"/>
    <x v="0"/>
    <m/>
    <x v="2335"/>
  </r>
  <r>
    <s v="24-0061190"/>
    <x v="11"/>
    <x v="51"/>
    <x v="58"/>
    <x v="19"/>
    <x v="9"/>
    <s v="Tier 2  "/>
    <s v="Distribution Circuit      "/>
    <m/>
    <m/>
    <m/>
    <n v="2464010"/>
    <x v="0"/>
    <m/>
    <x v="2336"/>
  </r>
  <r>
    <s v="24-0061190"/>
    <x v="11"/>
    <x v="51"/>
    <x v="58"/>
    <x v="19"/>
    <x v="9"/>
    <s v="Tier 2  "/>
    <s v="Distribution Circuit      "/>
    <m/>
    <m/>
    <m/>
    <n v="2464011"/>
    <x v="0"/>
    <m/>
    <x v="2336"/>
  </r>
  <r>
    <s v="24-0061261"/>
    <x v="10"/>
    <x v="50"/>
    <x v="58"/>
    <x v="19"/>
    <x v="9"/>
    <s v="Tier 2  "/>
    <s v="Distribution Circuit      "/>
    <m/>
    <m/>
    <m/>
    <n v="2464783"/>
    <x v="0"/>
    <m/>
    <x v="2335"/>
  </r>
  <r>
    <s v="24-0064783"/>
    <x v="10"/>
    <x v="50"/>
    <x v="58"/>
    <x v="19"/>
    <x v="9"/>
    <s v="Tier 2  "/>
    <s v="Distribution Circuit      "/>
    <m/>
    <m/>
    <m/>
    <n v="2464867"/>
    <x v="0"/>
    <m/>
    <x v="2335"/>
  </r>
  <r>
    <s v="24-0060859"/>
    <x v="11"/>
    <x v="51"/>
    <x v="58"/>
    <x v="19"/>
    <x v="9"/>
    <s v="Tier 3  "/>
    <s v="Distribution Circuit      "/>
    <m/>
    <m/>
    <m/>
    <n v="2464870"/>
    <x v="0"/>
    <m/>
    <x v="2336"/>
  </r>
  <r>
    <s v="24-0060774"/>
    <x v="10"/>
    <x v="50"/>
    <x v="58"/>
    <x v="19"/>
    <x v="9"/>
    <s v="Tier 3  "/>
    <s v="Distribution Circuit      "/>
    <m/>
    <m/>
    <m/>
    <n v="2464789"/>
    <x v="0"/>
    <m/>
    <x v="2335"/>
  </r>
  <r>
    <s v="24-0061304"/>
    <x v="11"/>
    <x v="51"/>
    <x v="58"/>
    <x v="19"/>
    <x v="9"/>
    <s v="Tier 2  "/>
    <s v="Distribution Circuit      "/>
    <m/>
    <m/>
    <m/>
    <n v="2464937"/>
    <x v="0"/>
    <m/>
    <x v="2336"/>
  </r>
  <r>
    <s v="24-0061236"/>
    <x v="11"/>
    <x v="51"/>
    <x v="58"/>
    <x v="19"/>
    <x v="9"/>
    <s v="Tier 2  "/>
    <s v="Distribution Circuit      "/>
    <m/>
    <m/>
    <m/>
    <n v="2465144"/>
    <x v="0"/>
    <m/>
    <x v="2336"/>
  </r>
  <r>
    <s v="24-0061415"/>
    <x v="11"/>
    <x v="51"/>
    <x v="58"/>
    <x v="19"/>
    <x v="9"/>
    <s v="Tier 2  "/>
    <s v="Transformer only          "/>
    <m/>
    <m/>
    <m/>
    <n v="2465194"/>
    <x v="0"/>
    <m/>
    <x v="2336"/>
  </r>
  <r>
    <s v="24-0068826"/>
    <x v="9"/>
    <x v="53"/>
    <x v="65"/>
    <x v="23"/>
    <x v="9"/>
    <s v="Tier 3  "/>
    <s v="Distribution Circuit      "/>
    <m/>
    <m/>
    <m/>
    <n v="2465209"/>
    <x v="0"/>
    <m/>
    <x v="25"/>
  </r>
  <r>
    <s v="24-0068952"/>
    <x v="14"/>
    <x v="59"/>
    <x v="65"/>
    <x v="21"/>
    <x v="9"/>
    <s v="Tier 2  "/>
    <s v="Distribution Circuit      "/>
    <m/>
    <m/>
    <m/>
    <n v="2465343"/>
    <x v="0"/>
    <m/>
    <x v="74"/>
  </r>
  <r>
    <s v="24-0069084"/>
    <x v="13"/>
    <x v="60"/>
    <x v="61"/>
    <x v="17"/>
    <x v="9"/>
    <s v="Tier 2  "/>
    <s v="Distribution Circuit      "/>
    <m/>
    <m/>
    <m/>
    <n v="2465549"/>
    <x v="0"/>
    <m/>
    <x v="249"/>
  </r>
  <r>
    <s v="24-0059890"/>
    <x v="10"/>
    <x v="50"/>
    <x v="58"/>
    <x v="19"/>
    <x v="9"/>
    <s v="Tier 2  "/>
    <s v="Distribution Circuit      "/>
    <m/>
    <m/>
    <m/>
    <n v="2465580"/>
    <x v="0"/>
    <m/>
    <x v="2335"/>
  </r>
  <r>
    <s v="24-0058612"/>
    <x v="10"/>
    <x v="50"/>
    <x v="58"/>
    <x v="19"/>
    <x v="9"/>
    <s v="Tier 2  "/>
    <s v="Transformer only          "/>
    <m/>
    <m/>
    <m/>
    <n v="2465592"/>
    <x v="0"/>
    <m/>
    <x v="2335"/>
  </r>
  <r>
    <s v="24-0059891"/>
    <x v="10"/>
    <x v="50"/>
    <x v="58"/>
    <x v="19"/>
    <x v="9"/>
    <s v="Tier 2  "/>
    <s v="Distribution Circuit      "/>
    <m/>
    <m/>
    <m/>
    <n v="2465583"/>
    <x v="0"/>
    <m/>
    <x v="2335"/>
  </r>
  <r>
    <s v="24-0064792"/>
    <x v="10"/>
    <x v="50"/>
    <x v="58"/>
    <x v="19"/>
    <x v="9"/>
    <s v="Tier 2  "/>
    <s v="Distribution Circuit      "/>
    <m/>
    <m/>
    <m/>
    <n v="2465613"/>
    <x v="0"/>
    <m/>
    <x v="2335"/>
  </r>
  <r>
    <s v="24-0062953"/>
    <x v="11"/>
    <x v="51"/>
    <x v="58"/>
    <x v="19"/>
    <x v="9"/>
    <s v="Tier 2  "/>
    <s v="Distribution Circuit      "/>
    <m/>
    <m/>
    <m/>
    <n v="2465689"/>
    <x v="0"/>
    <m/>
    <x v="2336"/>
  </r>
  <r>
    <s v="24-0069124"/>
    <x v="14"/>
    <x v="59"/>
    <x v="65"/>
    <x v="21"/>
    <x v="9"/>
    <s v="Tier 2  "/>
    <s v="Distribution Circuit      "/>
    <m/>
    <m/>
    <m/>
    <n v="2465714"/>
    <x v="0"/>
    <m/>
    <x v="74"/>
  </r>
  <r>
    <s v="24-0061192"/>
    <x v="10"/>
    <x v="50"/>
    <x v="58"/>
    <x v="19"/>
    <x v="9"/>
    <s v="Tier 2  "/>
    <s v="Transformer only          "/>
    <m/>
    <m/>
    <m/>
    <n v="2465759"/>
    <x v="0"/>
    <m/>
    <x v="2335"/>
  </r>
  <r>
    <s v="24-0059894"/>
    <x v="10"/>
    <x v="50"/>
    <x v="58"/>
    <x v="19"/>
    <x v="9"/>
    <s v="Tier 2  "/>
    <s v="Distribution Circuit      "/>
    <m/>
    <m/>
    <m/>
    <n v="2465905"/>
    <x v="0"/>
    <m/>
    <x v="2335"/>
  </r>
  <r>
    <s v="24-0059892"/>
    <x v="10"/>
    <x v="50"/>
    <x v="58"/>
    <x v="19"/>
    <x v="9"/>
    <s v="Tier 2  "/>
    <s v="Distribution Circuit      "/>
    <m/>
    <m/>
    <m/>
    <n v="2465907"/>
    <x v="0"/>
    <m/>
    <x v="2335"/>
  </r>
  <r>
    <s v="24-0063627"/>
    <x v="11"/>
    <x v="51"/>
    <x v="58"/>
    <x v="19"/>
    <x v="9"/>
    <s v="Tier 2  "/>
    <s v="Distribution Circuit      "/>
    <m/>
    <m/>
    <m/>
    <n v="2466405"/>
    <x v="0"/>
    <m/>
    <x v="2336"/>
  </r>
  <r>
    <s v="24-0066263"/>
    <x v="10"/>
    <x v="50"/>
    <x v="58"/>
    <x v="19"/>
    <x v="9"/>
    <s v="Tier 2  "/>
    <s v="Transformer only          "/>
    <m/>
    <m/>
    <m/>
    <n v="2466625"/>
    <x v="0"/>
    <m/>
    <x v="2335"/>
  </r>
  <r>
    <s v="24-0069718"/>
    <x v="8"/>
    <x v="48"/>
    <x v="56"/>
    <x v="17"/>
    <x v="9"/>
    <s v="Tier 3  "/>
    <s v="Distribution Circuit      "/>
    <m/>
    <m/>
    <m/>
    <n v="2466618"/>
    <x v="0"/>
    <m/>
    <x v="19"/>
  </r>
  <r>
    <s v="24-0069935"/>
    <x v="9"/>
    <x v="49"/>
    <x v="60"/>
    <x v="26"/>
    <x v="9"/>
    <s v="Tier 2  "/>
    <s v="Transformer only          "/>
    <m/>
    <m/>
    <m/>
    <n v="2467050"/>
    <x v="0"/>
    <m/>
    <x v="128"/>
  </r>
  <r>
    <s v="24-0069982"/>
    <x v="11"/>
    <x v="67"/>
    <x v="79"/>
    <x v="28"/>
    <x v="9"/>
    <s v="Tier 2  "/>
    <s v="Distribution Circuit      "/>
    <m/>
    <m/>
    <m/>
    <n v="2467379"/>
    <x v="0"/>
    <m/>
    <x v="2243"/>
  </r>
  <r>
    <s v="24-0070011"/>
    <x v="14"/>
    <x v="68"/>
    <x v="77"/>
    <x v="28"/>
    <x v="9"/>
    <s v="Tier 3  "/>
    <s v="Distribution Circuit      "/>
    <m/>
    <m/>
    <m/>
    <n v="2467515"/>
    <x v="0"/>
    <m/>
    <x v="504"/>
  </r>
  <r>
    <s v="24-0070059"/>
    <x v="14"/>
    <x v="59"/>
    <x v="65"/>
    <x v="20"/>
    <x v="9"/>
    <s v="Tier 2  "/>
    <s v="Distribution Circuit      "/>
    <m/>
    <m/>
    <m/>
    <n v="2467698"/>
    <x v="0"/>
    <m/>
    <x v="0"/>
  </r>
  <r>
    <s v="24-0070110"/>
    <x v="12"/>
    <x v="54"/>
    <x v="58"/>
    <x v="19"/>
    <x v="9"/>
    <s v="Tier 2  "/>
    <s v="Distribution Circuit      "/>
    <m/>
    <m/>
    <m/>
    <n v="2467780"/>
    <x v="0"/>
    <m/>
    <x v="9"/>
  </r>
  <r>
    <s v="24-0070200"/>
    <x v="12"/>
    <x v="54"/>
    <x v="58"/>
    <x v="19"/>
    <x v="9"/>
    <s v="Tier 3  "/>
    <s v="Distribution Circuit      "/>
    <m/>
    <m/>
    <m/>
    <n v="2468174"/>
    <x v="0"/>
    <m/>
    <x v="9"/>
  </r>
  <r>
    <s v="24-0070260"/>
    <x v="14"/>
    <x v="68"/>
    <x v="77"/>
    <x v="28"/>
    <x v="9"/>
    <s v="Tier 3  "/>
    <s v="Distribution Circuit      "/>
    <m/>
    <m/>
    <m/>
    <n v="2468420"/>
    <x v="0"/>
    <m/>
    <x v="504"/>
  </r>
  <r>
    <s v="24-0064411"/>
    <x v="11"/>
    <x v="51"/>
    <x v="58"/>
    <x v="19"/>
    <x v="9"/>
    <s v="Tier 2  "/>
    <s v="Distribution Circuit      "/>
    <m/>
    <m/>
    <m/>
    <n v="2468520"/>
    <x v="0"/>
    <m/>
    <x v="2336"/>
  </r>
  <r>
    <s v="24-0064355"/>
    <x v="11"/>
    <x v="51"/>
    <x v="58"/>
    <x v="19"/>
    <x v="9"/>
    <s v="Tier 2  "/>
    <s v="Distribution Circuit      "/>
    <m/>
    <m/>
    <m/>
    <n v="2468551"/>
    <x v="0"/>
    <m/>
    <x v="2336"/>
  </r>
  <r>
    <s v="24-0064336"/>
    <x v="11"/>
    <x v="51"/>
    <x v="58"/>
    <x v="19"/>
    <x v="9"/>
    <s v="Tier 2  "/>
    <s v="Transformer only          "/>
    <m/>
    <m/>
    <m/>
    <n v="2468548"/>
    <x v="0"/>
    <m/>
    <x v="2336"/>
  </r>
  <r>
    <s v="24-0065526"/>
    <x v="10"/>
    <x v="50"/>
    <x v="58"/>
    <x v="19"/>
    <x v="9"/>
    <s v="Tier 2  "/>
    <s v="Distribution Circuit      "/>
    <m/>
    <m/>
    <m/>
    <n v="2468541"/>
    <x v="0"/>
    <m/>
    <x v="2335"/>
  </r>
  <r>
    <s v="24-0065499"/>
    <x v="11"/>
    <x v="51"/>
    <x v="58"/>
    <x v="19"/>
    <x v="9"/>
    <s v="Tier 2  "/>
    <s v="Transformer only          "/>
    <m/>
    <m/>
    <m/>
    <n v="2468608"/>
    <x v="0"/>
    <m/>
    <x v="2336"/>
  </r>
  <r>
    <s v="24-0063468"/>
    <x v="11"/>
    <x v="51"/>
    <x v="58"/>
    <x v="19"/>
    <x v="9"/>
    <s v="Tier 2  "/>
    <s v="Transformer only          "/>
    <m/>
    <m/>
    <m/>
    <n v="2468667"/>
    <x v="0"/>
    <m/>
    <x v="2336"/>
  </r>
  <r>
    <s v="24-0064048"/>
    <x v="11"/>
    <x v="51"/>
    <x v="58"/>
    <x v="19"/>
    <x v="9"/>
    <s v="Tier 2  "/>
    <s v="Transformer only          "/>
    <m/>
    <m/>
    <m/>
    <n v="2468798"/>
    <x v="0"/>
    <m/>
    <x v="2336"/>
  </r>
  <r>
    <s v="24-0066020"/>
    <x v="11"/>
    <x v="51"/>
    <x v="58"/>
    <x v="19"/>
    <x v="9"/>
    <s v="Tier 2  "/>
    <s v="Distribution Circuit      "/>
    <m/>
    <m/>
    <m/>
    <n v="2468666"/>
    <x v="0"/>
    <m/>
    <x v="2336"/>
  </r>
  <r>
    <s v="24-0066035"/>
    <x v="11"/>
    <x v="51"/>
    <x v="58"/>
    <x v="19"/>
    <x v="9"/>
    <s v="Tier 2  "/>
    <s v="Transformer only          "/>
    <m/>
    <m/>
    <m/>
    <n v="2468774"/>
    <x v="0"/>
    <m/>
    <x v="2336"/>
  </r>
  <r>
    <s v="24-0064067"/>
    <x v="11"/>
    <x v="51"/>
    <x v="58"/>
    <x v="19"/>
    <x v="9"/>
    <s v="Tier 2  "/>
    <s v="Distribution Circuit      "/>
    <m/>
    <m/>
    <m/>
    <n v="2468776"/>
    <x v="0"/>
    <m/>
    <x v="2336"/>
  </r>
  <r>
    <s v="24-0064080"/>
    <x v="11"/>
    <x v="51"/>
    <x v="58"/>
    <x v="19"/>
    <x v="9"/>
    <s v="Tier 2  "/>
    <s v="Transformer only          "/>
    <m/>
    <m/>
    <m/>
    <n v="2468802"/>
    <x v="0"/>
    <m/>
    <x v="2336"/>
  </r>
  <r>
    <s v="24-0066348"/>
    <x v="11"/>
    <x v="51"/>
    <x v="58"/>
    <x v="19"/>
    <x v="9"/>
    <s v="Tier 2  "/>
    <s v="Transformer only          "/>
    <m/>
    <m/>
    <m/>
    <n v="2468885"/>
    <x v="0"/>
    <m/>
    <x v="2336"/>
  </r>
  <r>
    <s v="24-0066025"/>
    <x v="11"/>
    <x v="51"/>
    <x v="58"/>
    <x v="19"/>
    <x v="9"/>
    <s v="Tier 2  "/>
    <s v="Distribution Circuit      "/>
    <m/>
    <m/>
    <m/>
    <n v="2468906"/>
    <x v="0"/>
    <m/>
    <x v="2336"/>
  </r>
  <r>
    <s v="24-0062566"/>
    <x v="11"/>
    <x v="51"/>
    <x v="58"/>
    <x v="19"/>
    <x v="9"/>
    <s v="Tier 2  "/>
    <s v="Distribution Circuit      "/>
    <m/>
    <m/>
    <m/>
    <n v="2469522"/>
    <x v="0"/>
    <m/>
    <x v="2336"/>
  </r>
  <r>
    <s v="24-0063782"/>
    <x v="11"/>
    <x v="51"/>
    <x v="58"/>
    <x v="19"/>
    <x v="9"/>
    <s v="Tier 2  "/>
    <s v="Distribution Circuit      "/>
    <m/>
    <m/>
    <m/>
    <n v="2469530"/>
    <x v="0"/>
    <m/>
    <x v="2336"/>
  </r>
  <r>
    <s v="24-0064137"/>
    <x v="11"/>
    <x v="51"/>
    <x v="58"/>
    <x v="19"/>
    <x v="9"/>
    <s v="Tier 2  "/>
    <s v="Transformer only          "/>
    <m/>
    <m/>
    <m/>
    <n v="2469667"/>
    <x v="0"/>
    <m/>
    <x v="2336"/>
  </r>
  <r>
    <s v="24-0060960"/>
    <x v="11"/>
    <x v="55"/>
    <x v="58"/>
    <x v="19"/>
    <x v="9"/>
    <s v="Tier 2  "/>
    <s v="Distribution Circuit      "/>
    <m/>
    <m/>
    <m/>
    <n v="2469655"/>
    <x v="0"/>
    <m/>
    <x v="2337"/>
  </r>
  <r>
    <s v="24-0065355"/>
    <x v="11"/>
    <x v="51"/>
    <x v="58"/>
    <x v="19"/>
    <x v="9"/>
    <s v="Tier 2  "/>
    <s v="Distribution Circuit      "/>
    <m/>
    <m/>
    <m/>
    <n v="2470548"/>
    <x v="0"/>
    <m/>
    <x v="2336"/>
  </r>
  <r>
    <s v="24-0061395"/>
    <x v="10"/>
    <x v="50"/>
    <x v="58"/>
    <x v="19"/>
    <x v="9"/>
    <s v="Tier 2  "/>
    <s v="Distribution Circuit      "/>
    <m/>
    <m/>
    <m/>
    <n v="2471081"/>
    <x v="0"/>
    <m/>
    <x v="2335"/>
  </r>
  <r>
    <s v="24-0060992"/>
    <x v="11"/>
    <x v="55"/>
    <x v="58"/>
    <x v="19"/>
    <x v="9"/>
    <s v="Tier 3  "/>
    <s v="Distribution Circuit      "/>
    <m/>
    <m/>
    <m/>
    <n v="2470627"/>
    <x v="0"/>
    <m/>
    <x v="2337"/>
  </r>
  <r>
    <s v="24-0071365"/>
    <x v="11"/>
    <x v="61"/>
    <x v="56"/>
    <x v="17"/>
    <x v="9"/>
    <s v="Tier 2  "/>
    <s v="Distribution Circuit      "/>
    <m/>
    <m/>
    <m/>
    <n v="2470862"/>
    <x v="0"/>
    <m/>
    <x v="397"/>
  </r>
  <r>
    <s v="24-0071555"/>
    <x v="9"/>
    <x v="53"/>
    <x v="61"/>
    <x v="27"/>
    <x v="9"/>
    <s v="Tier 2  "/>
    <s v="Transformer only          "/>
    <m/>
    <m/>
    <m/>
    <n v="2471104"/>
    <x v="0"/>
    <m/>
    <x v="110"/>
  </r>
  <r>
    <s v="24-0061420"/>
    <x v="10"/>
    <x v="50"/>
    <x v="58"/>
    <x v="19"/>
    <x v="9"/>
    <s v="Tier 2  "/>
    <s v="Distribution Circuit      "/>
    <m/>
    <m/>
    <m/>
    <n v="2471486"/>
    <x v="0"/>
    <m/>
    <x v="2335"/>
  </r>
  <r>
    <s v="24-0066038"/>
    <x v="10"/>
    <x v="50"/>
    <x v="58"/>
    <x v="19"/>
    <x v="9"/>
    <s v="Tier 2  "/>
    <s v="Transformer only          "/>
    <m/>
    <m/>
    <m/>
    <n v="2471615"/>
    <x v="0"/>
    <m/>
    <x v="2335"/>
  </r>
  <r>
    <s v="24-0061433"/>
    <x v="11"/>
    <x v="51"/>
    <x v="58"/>
    <x v="19"/>
    <x v="9"/>
    <s v="Tier 2  "/>
    <s v="Distribution Circuit      "/>
    <m/>
    <m/>
    <m/>
    <n v="2473730"/>
    <x v="0"/>
    <m/>
    <x v="2336"/>
  </r>
  <r>
    <s v="24-0065366"/>
    <x v="11"/>
    <x v="51"/>
    <x v="58"/>
    <x v="19"/>
    <x v="9"/>
    <s v="Tier 2  "/>
    <s v="Distribution Circuit      "/>
    <m/>
    <m/>
    <m/>
    <n v="2473738"/>
    <x v="0"/>
    <m/>
    <x v="2336"/>
  </r>
  <r>
    <s v="24-0067799"/>
    <x v="11"/>
    <x v="51"/>
    <x v="58"/>
    <x v="19"/>
    <x v="9"/>
    <s v="Tier 2  "/>
    <s v="Transformer only          "/>
    <m/>
    <m/>
    <m/>
    <n v="2473754"/>
    <x v="0"/>
    <m/>
    <x v="2336"/>
  </r>
  <r>
    <s v="24-0066891"/>
    <x v="10"/>
    <x v="50"/>
    <x v="58"/>
    <x v="19"/>
    <x v="9"/>
    <s v="Tier 2  "/>
    <s v="Distribution Circuit      "/>
    <m/>
    <m/>
    <m/>
    <n v="2473874"/>
    <x v="0"/>
    <m/>
    <x v="2335"/>
  </r>
  <r>
    <s v="24-0072484"/>
    <x v="9"/>
    <x v="53"/>
    <x v="65"/>
    <x v="23"/>
    <x v="9"/>
    <s v="Tier 2  "/>
    <s v="Distribution Circuit      "/>
    <m/>
    <m/>
    <m/>
    <n v="2473923"/>
    <x v="0"/>
    <m/>
    <x v="25"/>
  </r>
  <r>
    <s v="24-0072725"/>
    <x v="12"/>
    <x v="54"/>
    <x v="58"/>
    <x v="19"/>
    <x v="9"/>
    <s v="Tier 3  "/>
    <s v="Distribution Circuit      "/>
    <m/>
    <m/>
    <m/>
    <n v="2474354"/>
    <x v="0"/>
    <m/>
    <x v="9"/>
  </r>
  <r>
    <s v="24-0067808"/>
    <x v="11"/>
    <x v="51"/>
    <x v="58"/>
    <x v="19"/>
    <x v="9"/>
    <s v="Tier 2  "/>
    <s v="Transformer only          "/>
    <m/>
    <m/>
    <m/>
    <n v="2474662"/>
    <x v="0"/>
    <m/>
    <x v="2336"/>
  </r>
  <r>
    <s v="24-0066302"/>
    <x v="10"/>
    <x v="50"/>
    <x v="58"/>
    <x v="19"/>
    <x v="9"/>
    <s v="Tier 2  "/>
    <s v="Distribution Circuit      "/>
    <m/>
    <m/>
    <m/>
    <n v="2474701"/>
    <x v="0"/>
    <m/>
    <x v="2335"/>
  </r>
  <r>
    <s v="24-0063704"/>
    <x v="10"/>
    <x v="50"/>
    <x v="58"/>
    <x v="19"/>
    <x v="9"/>
    <s v="Tier 3  "/>
    <s v="Transformer only          "/>
    <m/>
    <m/>
    <m/>
    <n v="2475253"/>
    <x v="0"/>
    <m/>
    <x v="2335"/>
  </r>
  <r>
    <s v="24-0063700"/>
    <x v="10"/>
    <x v="50"/>
    <x v="58"/>
    <x v="19"/>
    <x v="9"/>
    <s v="Tier 3  "/>
    <s v="Distribution Circuit      "/>
    <m/>
    <m/>
    <m/>
    <n v="2474726"/>
    <x v="0"/>
    <m/>
    <x v="2335"/>
  </r>
  <r>
    <s v="24-0068902"/>
    <x v="11"/>
    <x v="51"/>
    <x v="58"/>
    <x v="19"/>
    <x v="9"/>
    <s v="Tier 3  "/>
    <s v="Distribution Circuit      "/>
    <m/>
    <m/>
    <m/>
    <n v="2474756"/>
    <x v="0"/>
    <m/>
    <x v="2336"/>
  </r>
  <r>
    <s v="24-0067908"/>
    <x v="10"/>
    <x v="50"/>
    <x v="58"/>
    <x v="19"/>
    <x v="9"/>
    <s v="Tier 2  "/>
    <s v="Distribution Circuit      "/>
    <m/>
    <m/>
    <m/>
    <n v="2474775"/>
    <x v="0"/>
    <m/>
    <x v="2335"/>
  </r>
  <r>
    <s v="24-0072888"/>
    <x v="9"/>
    <x v="53"/>
    <x v="65"/>
    <x v="21"/>
    <x v="9"/>
    <s v="Tier 2  "/>
    <s v="Distribution Circuit      "/>
    <m/>
    <m/>
    <m/>
    <n v="2474765"/>
    <x v="0"/>
    <m/>
    <x v="31"/>
  </r>
  <r>
    <s v="24-0073419"/>
    <x v="12"/>
    <x v="54"/>
    <x v="58"/>
    <x v="19"/>
    <x v="9"/>
    <s v="Tier 2  "/>
    <s v="Distribution Circuit      "/>
    <m/>
    <m/>
    <m/>
    <n v="2475834"/>
    <x v="0"/>
    <m/>
    <x v="9"/>
  </r>
  <r>
    <s v="24-0067814"/>
    <x v="11"/>
    <x v="51"/>
    <x v="58"/>
    <x v="19"/>
    <x v="9"/>
    <s v="Tier 2  "/>
    <s v="Transformer only          "/>
    <m/>
    <m/>
    <m/>
    <n v="2475860"/>
    <x v="0"/>
    <m/>
    <x v="2336"/>
  </r>
  <r>
    <s v="24-0062552"/>
    <x v="11"/>
    <x v="51"/>
    <x v="58"/>
    <x v="19"/>
    <x v="9"/>
    <s v="Tier 2  "/>
    <s v="Transformer only          "/>
    <m/>
    <m/>
    <m/>
    <n v="2475880"/>
    <x v="0"/>
    <m/>
    <x v="2336"/>
  </r>
  <r>
    <s v="24-0064332"/>
    <x v="11"/>
    <x v="51"/>
    <x v="58"/>
    <x v="19"/>
    <x v="9"/>
    <s v="Tier 2  "/>
    <s v="Transformer only          "/>
    <m/>
    <m/>
    <m/>
    <n v="2475897"/>
    <x v="0"/>
    <m/>
    <x v="2336"/>
  </r>
  <r>
    <s v="24-0073432"/>
    <x v="9"/>
    <x v="53"/>
    <x v="61"/>
    <x v="23"/>
    <x v="9"/>
    <s v="Tier 2  "/>
    <s v="Transformer only          "/>
    <m/>
    <m/>
    <m/>
    <n v="2475893"/>
    <x v="0"/>
    <m/>
    <x v="73"/>
  </r>
  <r>
    <s v="24-0063821"/>
    <x v="11"/>
    <x v="55"/>
    <x v="58"/>
    <x v="19"/>
    <x v="9"/>
    <s v="Tier 2  "/>
    <s v="Distribution Circuit      "/>
    <m/>
    <m/>
    <m/>
    <n v="2475903"/>
    <x v="0"/>
    <m/>
    <x v="2337"/>
  </r>
  <r>
    <s v="24-0067921"/>
    <x v="10"/>
    <x v="50"/>
    <x v="58"/>
    <x v="19"/>
    <x v="9"/>
    <s v="Tier 2  "/>
    <s v="Distribution Circuit      "/>
    <m/>
    <m/>
    <m/>
    <n v="2476029"/>
    <x v="0"/>
    <m/>
    <x v="2335"/>
  </r>
  <r>
    <s v="24-0073461"/>
    <x v="8"/>
    <x v="63"/>
    <x v="63"/>
    <x v="17"/>
    <x v="9"/>
    <s v="Tier 3  "/>
    <s v="Transformer only          "/>
    <m/>
    <m/>
    <m/>
    <n v="2476016"/>
    <x v="0"/>
    <m/>
    <x v="99"/>
  </r>
  <r>
    <s v="24-0064334"/>
    <x v="11"/>
    <x v="51"/>
    <x v="58"/>
    <x v="19"/>
    <x v="9"/>
    <s v="Tier 2  "/>
    <s v="Transformer only          "/>
    <m/>
    <m/>
    <m/>
    <n v="2476154"/>
    <x v="0"/>
    <m/>
    <x v="2336"/>
  </r>
  <r>
    <s v="24-0073976"/>
    <x v="12"/>
    <x v="54"/>
    <x v="58"/>
    <x v="19"/>
    <x v="9"/>
    <s v="Tier 2  "/>
    <s v="Distribution Circuit      "/>
    <m/>
    <m/>
    <m/>
    <n v="2477415"/>
    <x v="0"/>
    <m/>
    <x v="9"/>
  </r>
  <r>
    <s v="24-0069169"/>
    <x v="11"/>
    <x v="51"/>
    <x v="58"/>
    <x v="19"/>
    <x v="9"/>
    <s v="Tier 2  "/>
    <s v="Distribution Circuit      "/>
    <m/>
    <m/>
    <m/>
    <n v="2477414"/>
    <x v="0"/>
    <m/>
    <x v="2336"/>
  </r>
  <r>
    <s v="24-0069173"/>
    <x v="11"/>
    <x v="51"/>
    <x v="58"/>
    <x v="19"/>
    <x v="9"/>
    <s v="Tier 2  "/>
    <s v="Transformer only          "/>
    <m/>
    <m/>
    <m/>
    <n v="2477874"/>
    <x v="0"/>
    <m/>
    <x v="2336"/>
  </r>
  <r>
    <s v="24-0069214"/>
    <x v="11"/>
    <x v="51"/>
    <x v="58"/>
    <x v="19"/>
    <x v="9"/>
    <s v="Tier 2  "/>
    <s v="Distribution Circuit      "/>
    <m/>
    <m/>
    <m/>
    <n v="2477489"/>
    <x v="0"/>
    <m/>
    <x v="2336"/>
  </r>
  <r>
    <s v="24-0069692"/>
    <x v="11"/>
    <x v="51"/>
    <x v="58"/>
    <x v="19"/>
    <x v="9"/>
    <s v="Tier 2  "/>
    <s v="Transformer only          "/>
    <m/>
    <m/>
    <m/>
    <n v="2477564"/>
    <x v="0"/>
    <m/>
    <x v="2336"/>
  </r>
  <r>
    <s v="24-0067820"/>
    <x v="11"/>
    <x v="51"/>
    <x v="58"/>
    <x v="19"/>
    <x v="9"/>
    <s v="Tier 2  "/>
    <s v="Transformer only          "/>
    <m/>
    <m/>
    <m/>
    <n v="2479212"/>
    <x v="0"/>
    <m/>
    <x v="2336"/>
  </r>
  <r>
    <s v="24-0066295"/>
    <x v="11"/>
    <x v="51"/>
    <x v="58"/>
    <x v="19"/>
    <x v="9"/>
    <s v="Tier 2  "/>
    <s v="Distribution Circuit      "/>
    <m/>
    <m/>
    <m/>
    <n v="2478931"/>
    <x v="0"/>
    <m/>
    <x v="2336"/>
  </r>
  <r>
    <s v="24-0061450"/>
    <x v="10"/>
    <x v="50"/>
    <x v="58"/>
    <x v="19"/>
    <x v="9"/>
    <s v="Tier 2  "/>
    <s v="Distribution Circuit      "/>
    <m/>
    <m/>
    <m/>
    <n v="2478923"/>
    <x v="0"/>
    <m/>
    <x v="2335"/>
  </r>
  <r>
    <s v="24-0069175"/>
    <x v="11"/>
    <x v="51"/>
    <x v="58"/>
    <x v="19"/>
    <x v="9"/>
    <s v="Tier 2  "/>
    <s v="Transformer only          "/>
    <m/>
    <m/>
    <m/>
    <n v="2479051"/>
    <x v="0"/>
    <m/>
    <x v="2336"/>
  </r>
  <r>
    <s v="24-0074596"/>
    <x v="9"/>
    <x v="53"/>
    <x v="61"/>
    <x v="22"/>
    <x v="9"/>
    <s v="Tier 3  "/>
    <s v="Distribution Circuit      "/>
    <m/>
    <m/>
    <m/>
    <n v="2479077"/>
    <x v="0"/>
    <m/>
    <x v="23"/>
  </r>
  <r>
    <s v="24-0069181"/>
    <x v="11"/>
    <x v="51"/>
    <x v="58"/>
    <x v="19"/>
    <x v="9"/>
    <s v="Tier 2  "/>
    <s v="Transformer only          "/>
    <m/>
    <m/>
    <m/>
    <n v="2479273"/>
    <x v="0"/>
    <m/>
    <x v="2336"/>
  </r>
  <r>
    <s v="24-0071255"/>
    <x v="11"/>
    <x v="51"/>
    <x v="58"/>
    <x v="19"/>
    <x v="9"/>
    <s v="Tier 2  "/>
    <s v="Distribution Circuit      "/>
    <m/>
    <m/>
    <m/>
    <n v="2479909"/>
    <x v="0"/>
    <m/>
    <x v="2336"/>
  </r>
  <r>
    <s v="24-0071256"/>
    <x v="11"/>
    <x v="51"/>
    <x v="58"/>
    <x v="19"/>
    <x v="9"/>
    <s v="Tier 2  "/>
    <s v="Transformer only          "/>
    <m/>
    <m/>
    <m/>
    <n v="2479923"/>
    <x v="0"/>
    <m/>
    <x v="2336"/>
  </r>
  <r>
    <s v="24-0069213"/>
    <x v="11"/>
    <x v="51"/>
    <x v="58"/>
    <x v="19"/>
    <x v="9"/>
    <s v="Tier 3  "/>
    <s v="Distribution Circuit      "/>
    <m/>
    <m/>
    <m/>
    <n v="2479987"/>
    <x v="0"/>
    <m/>
    <x v="2336"/>
  </r>
  <r>
    <s v="24-0075046"/>
    <x v="9"/>
    <x v="53"/>
    <x v="64"/>
    <x v="21"/>
    <x v="9"/>
    <s v="Tier 3  "/>
    <s v="Distribution Circuit      "/>
    <m/>
    <m/>
    <m/>
    <n v="2480309"/>
    <x v="0"/>
    <m/>
    <x v="39"/>
  </r>
  <r>
    <s v="24-0065697"/>
    <x v="11"/>
    <x v="51"/>
    <x v="58"/>
    <x v="19"/>
    <x v="9"/>
    <s v="Tier 2  "/>
    <s v="Distribution Circuit      "/>
    <m/>
    <m/>
    <m/>
    <n v="2480977"/>
    <x v="0"/>
    <m/>
    <x v="2336"/>
  </r>
  <r>
    <s v="24-0067833"/>
    <x v="11"/>
    <x v="51"/>
    <x v="58"/>
    <x v="19"/>
    <x v="9"/>
    <s v="Tier 2  "/>
    <s v="Transformer only          "/>
    <m/>
    <m/>
    <m/>
    <n v="2481000"/>
    <x v="0"/>
    <m/>
    <x v="2336"/>
  </r>
  <r>
    <s v="24-0070106"/>
    <x v="11"/>
    <x v="51"/>
    <x v="58"/>
    <x v="19"/>
    <x v="9"/>
    <s v="Tier 2  "/>
    <s v="Transformer only          "/>
    <m/>
    <m/>
    <m/>
    <n v="2481007"/>
    <x v="0"/>
    <m/>
    <x v="2336"/>
  </r>
  <r>
    <s v="24-0065707"/>
    <x v="11"/>
    <x v="51"/>
    <x v="58"/>
    <x v="19"/>
    <x v="9"/>
    <s v="Tier 2  "/>
    <s v="Distribution Circuit      "/>
    <m/>
    <m/>
    <m/>
    <n v="2480996"/>
    <x v="0"/>
    <m/>
    <x v="2336"/>
  </r>
  <r>
    <s v="24-0075225"/>
    <x v="12"/>
    <x v="54"/>
    <x v="58"/>
    <x v="19"/>
    <x v="9"/>
    <s v="Tier 3  "/>
    <s v="Distribution Circuit      "/>
    <m/>
    <m/>
    <m/>
    <n v="2481044"/>
    <x v="0"/>
    <m/>
    <x v="9"/>
  </r>
  <r>
    <s v="24-0069055"/>
    <x v="11"/>
    <x v="51"/>
    <x v="58"/>
    <x v="19"/>
    <x v="9"/>
    <s v="Tier 2  "/>
    <s v="Transformer only          "/>
    <m/>
    <m/>
    <m/>
    <n v="2481062"/>
    <x v="0"/>
    <m/>
    <x v="2336"/>
  </r>
  <r>
    <s v="24-0065713"/>
    <x v="11"/>
    <x v="51"/>
    <x v="58"/>
    <x v="19"/>
    <x v="9"/>
    <s v="Tier 2  "/>
    <s v="Transformer only          "/>
    <m/>
    <m/>
    <m/>
    <n v="2481425"/>
    <x v="0"/>
    <m/>
    <x v="2336"/>
  </r>
  <r>
    <s v="24-0075558"/>
    <x v="14"/>
    <x v="59"/>
    <x v="65"/>
    <x v="20"/>
    <x v="9"/>
    <s v="Tier 2  "/>
    <s v="Distribution Circuit      "/>
    <m/>
    <m/>
    <m/>
    <n v="2481842"/>
    <x v="0"/>
    <m/>
    <x v="0"/>
  </r>
  <r>
    <s v="24-0069382"/>
    <x v="11"/>
    <x v="51"/>
    <x v="58"/>
    <x v="19"/>
    <x v="9"/>
    <s v="Tier 2  "/>
    <s v="Distribution Circuit      "/>
    <m/>
    <m/>
    <m/>
    <n v="2481939"/>
    <x v="0"/>
    <m/>
    <x v="2336"/>
  </r>
  <r>
    <s v="24-0066329"/>
    <x v="10"/>
    <x v="50"/>
    <x v="58"/>
    <x v="19"/>
    <x v="9"/>
    <s v="Tier 2  "/>
    <s v="Distribution Circuit      "/>
    <m/>
    <m/>
    <m/>
    <n v="2481942"/>
    <x v="0"/>
    <m/>
    <x v="2335"/>
  </r>
  <r>
    <s v="24-0066390"/>
    <x v="10"/>
    <x v="50"/>
    <x v="58"/>
    <x v="19"/>
    <x v="9"/>
    <s v="Tier 2  "/>
    <s v="Transformer only          "/>
    <m/>
    <m/>
    <m/>
    <n v="2481985"/>
    <x v="0"/>
    <m/>
    <x v="2335"/>
  </r>
  <r>
    <s v="24-0065938"/>
    <x v="11"/>
    <x v="51"/>
    <x v="58"/>
    <x v="19"/>
    <x v="9"/>
    <s v="Tier 2  "/>
    <s v="Transformer only          "/>
    <m/>
    <m/>
    <m/>
    <n v="2482336"/>
    <x v="0"/>
    <m/>
    <x v="2336"/>
  </r>
  <r>
    <s v="24-0067875"/>
    <x v="11"/>
    <x v="51"/>
    <x v="58"/>
    <x v="19"/>
    <x v="9"/>
    <s v="Tier 2  "/>
    <s v="Distribution Circuit      "/>
    <m/>
    <m/>
    <m/>
    <n v="2481982"/>
    <x v="0"/>
    <m/>
    <x v="2336"/>
  </r>
  <r>
    <s v="24-0071377"/>
    <x v="10"/>
    <x v="50"/>
    <x v="58"/>
    <x v="19"/>
    <x v="9"/>
    <s v="Tier 2  "/>
    <s v="Transformer only          "/>
    <m/>
    <m/>
    <m/>
    <n v="2482173"/>
    <x v="0"/>
    <m/>
    <x v="2335"/>
  </r>
  <r>
    <s v="24-0066403"/>
    <x v="10"/>
    <x v="50"/>
    <x v="58"/>
    <x v="19"/>
    <x v="9"/>
    <s v="Tier 2  "/>
    <s v="Transformer only          "/>
    <m/>
    <m/>
    <m/>
    <n v="2482203"/>
    <x v="0"/>
    <m/>
    <x v="2335"/>
  </r>
  <r>
    <s v="24-0068948"/>
    <x v="10"/>
    <x v="50"/>
    <x v="58"/>
    <x v="19"/>
    <x v="9"/>
    <s v="Tier 2  "/>
    <s v="Transformer only          "/>
    <m/>
    <m/>
    <m/>
    <n v="2482232"/>
    <x v="0"/>
    <m/>
    <x v="2335"/>
  </r>
  <r>
    <s v="24-0075736"/>
    <x v="9"/>
    <x v="53"/>
    <x v="61"/>
    <x v="22"/>
    <x v="9"/>
    <s v="Tier 2  "/>
    <s v="Distribution Circuit      "/>
    <m/>
    <m/>
    <m/>
    <n v="2482277"/>
    <x v="0"/>
    <m/>
    <x v="23"/>
  </r>
  <r>
    <s v="24-0075948"/>
    <x v="9"/>
    <x v="53"/>
    <x v="68"/>
    <x v="21"/>
    <x v="9"/>
    <s v="Tier 3  "/>
    <s v="Distribution Circuit      "/>
    <m/>
    <m/>
    <m/>
    <n v="2482586"/>
    <x v="0"/>
    <m/>
    <x v="14"/>
  </r>
  <r>
    <s v="24-0070340"/>
    <x v="11"/>
    <x v="51"/>
    <x v="58"/>
    <x v="19"/>
    <x v="9"/>
    <s v="Tier 3  "/>
    <s v="Distribution Circuit      "/>
    <m/>
    <m/>
    <m/>
    <n v="2483051"/>
    <x v="0"/>
    <m/>
    <x v="2336"/>
  </r>
  <r>
    <s v="24-0066766"/>
    <x v="11"/>
    <x v="51"/>
    <x v="58"/>
    <x v="19"/>
    <x v="9"/>
    <s v="Tier 2  "/>
    <s v="Distribution Circuit      "/>
    <m/>
    <m/>
    <m/>
    <n v="2483244"/>
    <x v="0"/>
    <m/>
    <x v="2336"/>
  </r>
  <r>
    <s v="24-0066419"/>
    <x v="10"/>
    <x v="50"/>
    <x v="58"/>
    <x v="19"/>
    <x v="9"/>
    <s v="Tier 2  "/>
    <s v="Distribution Circuit      "/>
    <m/>
    <m/>
    <m/>
    <n v="2483040"/>
    <x v="0"/>
    <m/>
    <x v="2335"/>
  </r>
  <r>
    <s v="24-0071453"/>
    <x v="11"/>
    <x v="51"/>
    <x v="58"/>
    <x v="19"/>
    <x v="9"/>
    <s v="Tier 2  "/>
    <s v="Transformer only          "/>
    <m/>
    <m/>
    <m/>
    <n v="2483257"/>
    <x v="0"/>
    <m/>
    <x v="2336"/>
  </r>
  <r>
    <s v="24-0071388"/>
    <x v="10"/>
    <x v="50"/>
    <x v="58"/>
    <x v="19"/>
    <x v="9"/>
    <s v="Tier 2  "/>
    <s v="Transformer only          "/>
    <m/>
    <m/>
    <m/>
    <n v="2483375"/>
    <x v="0"/>
    <m/>
    <x v="2335"/>
  </r>
  <r>
    <s v="24-0076235"/>
    <x v="12"/>
    <x v="54"/>
    <x v="58"/>
    <x v="19"/>
    <x v="9"/>
    <s v="Tier 3  "/>
    <s v="Distribution Circuit      "/>
    <m/>
    <m/>
    <m/>
    <n v="2483591"/>
    <x v="0"/>
    <m/>
    <x v="9"/>
  </r>
  <r>
    <s v="24-0070868"/>
    <x v="11"/>
    <x v="51"/>
    <x v="58"/>
    <x v="19"/>
    <x v="9"/>
    <s v="Tier 2  "/>
    <s v="Distribution Circuit      "/>
    <m/>
    <m/>
    <m/>
    <n v="2484241"/>
    <x v="0"/>
    <m/>
    <x v="2336"/>
  </r>
  <r>
    <s v="24-0066435"/>
    <x v="10"/>
    <x v="50"/>
    <x v="58"/>
    <x v="19"/>
    <x v="9"/>
    <s v="Tier 2  "/>
    <s v="Distribution Circuit      "/>
    <m/>
    <m/>
    <m/>
    <n v="2484167"/>
    <x v="0"/>
    <m/>
    <x v="2335"/>
  </r>
  <r>
    <s v="24-0067940"/>
    <x v="11"/>
    <x v="51"/>
    <x v="58"/>
    <x v="19"/>
    <x v="9"/>
    <s v="Tier 2  "/>
    <s v="Transformer only          "/>
    <m/>
    <m/>
    <m/>
    <n v="2484237"/>
    <x v="0"/>
    <m/>
    <x v="2336"/>
  </r>
  <r>
    <s v="24-0070877"/>
    <x v="11"/>
    <x v="51"/>
    <x v="58"/>
    <x v="19"/>
    <x v="9"/>
    <s v="Tier 3  "/>
    <s v="Distribution Circuit      "/>
    <m/>
    <m/>
    <m/>
    <n v="2484231"/>
    <x v="0"/>
    <m/>
    <x v="2336"/>
  </r>
  <r>
    <s v="24-0066290"/>
    <x v="11"/>
    <x v="55"/>
    <x v="58"/>
    <x v="19"/>
    <x v="9"/>
    <s v="Tier 2  "/>
    <s v="Distribution Circuit      "/>
    <m/>
    <m/>
    <m/>
    <n v="2484227"/>
    <x v="0"/>
    <m/>
    <x v="2337"/>
  </r>
  <r>
    <s v="24-0066358"/>
    <x v="10"/>
    <x v="50"/>
    <x v="58"/>
    <x v="19"/>
    <x v="9"/>
    <s v="Tier 2  "/>
    <s v="Distribution Circuit      "/>
    <m/>
    <m/>
    <m/>
    <n v="2484214"/>
    <x v="0"/>
    <m/>
    <x v="2335"/>
  </r>
  <r>
    <s v="24-0072659"/>
    <x v="11"/>
    <x v="51"/>
    <x v="58"/>
    <x v="19"/>
    <x v="9"/>
    <s v="Tier 2  "/>
    <s v="Distribution Circuit      "/>
    <m/>
    <m/>
    <m/>
    <n v="2484173"/>
    <x v="0"/>
    <m/>
    <x v="2336"/>
  </r>
  <r>
    <s v="24-0069091"/>
    <x v="10"/>
    <x v="50"/>
    <x v="58"/>
    <x v="19"/>
    <x v="9"/>
    <s v="Tier 3  "/>
    <s v="Transformer only          "/>
    <m/>
    <m/>
    <m/>
    <n v="2484344"/>
    <x v="0"/>
    <m/>
    <x v="2335"/>
  </r>
  <r>
    <s v="24-0069062"/>
    <x v="10"/>
    <x v="50"/>
    <x v="58"/>
    <x v="19"/>
    <x v="9"/>
    <s v="Tier 2  "/>
    <s v="Transformer only          "/>
    <m/>
    <m/>
    <m/>
    <n v="2484347"/>
    <x v="0"/>
    <m/>
    <x v="2335"/>
  </r>
  <r>
    <s v="24-0067864"/>
    <x v="11"/>
    <x v="55"/>
    <x v="58"/>
    <x v="19"/>
    <x v="9"/>
    <s v="Tier 2  "/>
    <s v="Distribution Circuit      "/>
    <m/>
    <m/>
    <m/>
    <n v="2484337"/>
    <x v="0"/>
    <m/>
    <x v="2337"/>
  </r>
  <r>
    <s v="24-0076654"/>
    <x v="8"/>
    <x v="48"/>
    <x v="63"/>
    <x v="17"/>
    <x v="9"/>
    <s v="Tier 3  "/>
    <s v="Distribution Circuit      "/>
    <m/>
    <m/>
    <m/>
    <n v="2484491"/>
    <x v="0"/>
    <m/>
    <x v="299"/>
  </r>
  <r>
    <s v="24-0068950"/>
    <x v="10"/>
    <x v="50"/>
    <x v="58"/>
    <x v="19"/>
    <x v="9"/>
    <s v="Tier 2  "/>
    <s v="Distribution Circuit      "/>
    <m/>
    <m/>
    <m/>
    <n v="2484562"/>
    <x v="0"/>
    <m/>
    <x v="2335"/>
  </r>
  <r>
    <s v="24-0067959"/>
    <x v="11"/>
    <x v="51"/>
    <x v="58"/>
    <x v="19"/>
    <x v="9"/>
    <s v="Tier 2  "/>
    <s v="Transformer only          "/>
    <m/>
    <m/>
    <m/>
    <n v="2484621"/>
    <x v="0"/>
    <m/>
    <x v="2336"/>
  </r>
  <r>
    <s v="24-0076795"/>
    <x v="13"/>
    <x v="72"/>
    <x v="79"/>
    <x v="17"/>
    <x v="9"/>
    <s v="Tier 2  "/>
    <s v="Distribution Circuit      "/>
    <m/>
    <m/>
    <m/>
    <n v="2484752"/>
    <x v="0"/>
    <m/>
    <x v="413"/>
  </r>
  <r>
    <s v="24-0070993"/>
    <x v="11"/>
    <x v="51"/>
    <x v="58"/>
    <x v="19"/>
    <x v="9"/>
    <s v="Tier 2  "/>
    <s v="Distribution Circuit      "/>
    <m/>
    <m/>
    <m/>
    <n v="2485257"/>
    <x v="0"/>
    <m/>
    <x v="2336"/>
  </r>
  <r>
    <s v="24-0067942"/>
    <x v="11"/>
    <x v="51"/>
    <x v="58"/>
    <x v="19"/>
    <x v="9"/>
    <s v="Tier 2  "/>
    <s v="Transformer only          "/>
    <m/>
    <m/>
    <m/>
    <n v="2485256"/>
    <x v="0"/>
    <m/>
    <x v="2336"/>
  </r>
  <r>
    <s v="24-0070982"/>
    <x v="11"/>
    <x v="51"/>
    <x v="58"/>
    <x v="19"/>
    <x v="9"/>
    <s v="Tier 2  "/>
    <s v="Distribution Circuit      "/>
    <m/>
    <m/>
    <m/>
    <n v="2485253"/>
    <x v="0"/>
    <m/>
    <x v="2336"/>
  </r>
  <r>
    <s v="24-0066456"/>
    <x v="10"/>
    <x v="50"/>
    <x v="58"/>
    <x v="19"/>
    <x v="9"/>
    <s v="Tier 2  "/>
    <s v="Transformer only          "/>
    <m/>
    <m/>
    <m/>
    <n v="2485278"/>
    <x v="0"/>
    <m/>
    <x v="2335"/>
  </r>
  <r>
    <s v="24-0077042"/>
    <x v="14"/>
    <x v="59"/>
    <x v="65"/>
    <x v="21"/>
    <x v="9"/>
    <s v="Tier 2  "/>
    <s v="Distribution Circuit      "/>
    <m/>
    <m/>
    <m/>
    <n v="2485440"/>
    <x v="0"/>
    <m/>
    <x v="74"/>
  </r>
  <r>
    <s v="24-0067894"/>
    <x v="11"/>
    <x v="55"/>
    <x v="58"/>
    <x v="19"/>
    <x v="9"/>
    <s v="Tier 2  "/>
    <s v="Distribution Circuit      "/>
    <m/>
    <m/>
    <m/>
    <n v="2485336"/>
    <x v="0"/>
    <m/>
    <x v="2337"/>
  </r>
  <r>
    <s v="24-0067949"/>
    <x v="11"/>
    <x v="51"/>
    <x v="58"/>
    <x v="19"/>
    <x v="9"/>
    <s v="Tier 2  "/>
    <s v="Transformer only          "/>
    <m/>
    <m/>
    <m/>
    <n v="2485574"/>
    <x v="0"/>
    <m/>
    <x v="2336"/>
  </r>
  <r>
    <s v="24-0070958"/>
    <x v="11"/>
    <x v="51"/>
    <x v="58"/>
    <x v="19"/>
    <x v="9"/>
    <s v="Tier 2  "/>
    <s v="Distribution Circuit      "/>
    <m/>
    <m/>
    <m/>
    <n v="2485666"/>
    <x v="0"/>
    <m/>
    <x v="2336"/>
  </r>
  <r>
    <s v="24-0077174"/>
    <x v="12"/>
    <x v="54"/>
    <x v="58"/>
    <x v="19"/>
    <x v="9"/>
    <s v="Tier 2  "/>
    <s v="Distribution Circuit      "/>
    <m/>
    <m/>
    <m/>
    <n v="2485701"/>
    <x v="0"/>
    <m/>
    <x v="9"/>
  </r>
  <r>
    <s v="24-0077248"/>
    <x v="11"/>
    <x v="67"/>
    <x v="79"/>
    <x v="17"/>
    <x v="9"/>
    <s v="Tier 2  "/>
    <s v="Distribution Circuit      "/>
    <m/>
    <m/>
    <m/>
    <n v="2485807"/>
    <x v="0"/>
    <m/>
    <x v="416"/>
  </r>
  <r>
    <s v="24-0077284"/>
    <x v="9"/>
    <x v="53"/>
    <x v="61"/>
    <x v="22"/>
    <x v="9"/>
    <s v="Tier 3  "/>
    <s v="Distribution Circuit      "/>
    <m/>
    <m/>
    <m/>
    <n v="2485996"/>
    <x v="0"/>
    <m/>
    <x v="23"/>
  </r>
  <r>
    <s v="24-0077286"/>
    <x v="11"/>
    <x v="67"/>
    <x v="79"/>
    <x v="17"/>
    <x v="9"/>
    <s v="Tier 2  "/>
    <s v="Distribution Circuit      "/>
    <m/>
    <m/>
    <m/>
    <n v="2486018"/>
    <x v="0"/>
    <m/>
    <x v="416"/>
  </r>
  <r>
    <s v="24-0077309"/>
    <x v="11"/>
    <x v="67"/>
    <x v="79"/>
    <x v="17"/>
    <x v="9"/>
    <s v="Tier 2  "/>
    <s v="Distribution Circuit      "/>
    <m/>
    <m/>
    <m/>
    <n v="2486148"/>
    <x v="0"/>
    <m/>
    <x v="416"/>
  </r>
  <r>
    <s v="24-0077338"/>
    <x v="9"/>
    <x v="53"/>
    <x v="61"/>
    <x v="22"/>
    <x v="9"/>
    <s v="Zone 1  "/>
    <s v="Distribution Circuit      "/>
    <m/>
    <m/>
    <m/>
    <n v="2486289"/>
    <x v="0"/>
    <m/>
    <x v="23"/>
  </r>
  <r>
    <s v="24-0077495"/>
    <x v="14"/>
    <x v="70"/>
    <x v="56"/>
    <x v="17"/>
    <x v="9"/>
    <s v="Tier 2  "/>
    <s v="Distribution Circuit      "/>
    <m/>
    <m/>
    <m/>
    <n v="2487057"/>
    <x v="0"/>
    <m/>
    <x v="498"/>
  </r>
  <r>
    <s v="24-0071041"/>
    <x v="11"/>
    <x v="51"/>
    <x v="58"/>
    <x v="19"/>
    <x v="9"/>
    <s v="Tier 2  "/>
    <s v="Distribution Circuit      "/>
    <m/>
    <m/>
    <m/>
    <n v="2487415"/>
    <x v="0"/>
    <m/>
    <x v="2336"/>
  </r>
  <r>
    <s v="24-0071044"/>
    <x v="11"/>
    <x v="51"/>
    <x v="58"/>
    <x v="19"/>
    <x v="9"/>
    <s v="Tier 2  "/>
    <s v="Transformer only          "/>
    <m/>
    <m/>
    <m/>
    <n v="2487451"/>
    <x v="0"/>
    <m/>
    <x v="2336"/>
  </r>
  <r>
    <s v="24-0077617"/>
    <x v="8"/>
    <x v="78"/>
    <x v="67"/>
    <x v="17"/>
    <x v="9"/>
    <s v="Tier 3  "/>
    <s v="Transformer only          "/>
    <m/>
    <m/>
    <m/>
    <n v="2487458"/>
    <x v="0"/>
    <m/>
    <x v="2279"/>
  </r>
  <r>
    <s v="24-0071557"/>
    <x v="10"/>
    <x v="50"/>
    <x v="58"/>
    <x v="19"/>
    <x v="9"/>
    <s v="Tier 3  "/>
    <s v="Transformer only          "/>
    <m/>
    <m/>
    <m/>
    <n v="2487478"/>
    <x v="0"/>
    <m/>
    <x v="2335"/>
  </r>
  <r>
    <s v="24-0074698"/>
    <x v="10"/>
    <x v="50"/>
    <x v="58"/>
    <x v="19"/>
    <x v="9"/>
    <s v="Tier 2  "/>
    <s v="Transformer only          "/>
    <m/>
    <m/>
    <m/>
    <n v="2487727"/>
    <x v="0"/>
    <m/>
    <x v="2335"/>
  </r>
  <r>
    <s v="24-0077633"/>
    <x v="9"/>
    <x v="53"/>
    <x v="66"/>
    <x v="21"/>
    <x v="9"/>
    <s v="Tier 3  "/>
    <s v="Distribution Circuit      "/>
    <m/>
    <m/>
    <m/>
    <n v="2487679"/>
    <x v="0"/>
    <m/>
    <x v="78"/>
  </r>
  <r>
    <s v="24-0077791"/>
    <x v="9"/>
    <x v="53"/>
    <x v="68"/>
    <x v="29"/>
    <x v="9"/>
    <s v="Tier 3  "/>
    <s v="Distribution Circuit      "/>
    <m/>
    <m/>
    <m/>
    <n v="2487928"/>
    <x v="0"/>
    <m/>
    <x v="692"/>
  </r>
  <r>
    <s v="24-0071082"/>
    <x v="11"/>
    <x v="51"/>
    <x v="58"/>
    <x v="19"/>
    <x v="9"/>
    <s v="Tier 2  "/>
    <s v="Distribution Circuit      "/>
    <m/>
    <m/>
    <m/>
    <n v="2488958"/>
    <x v="0"/>
    <m/>
    <x v="2336"/>
  </r>
  <r>
    <s v="24-0068587"/>
    <x v="11"/>
    <x v="51"/>
    <x v="58"/>
    <x v="19"/>
    <x v="9"/>
    <s v="Tier 2  "/>
    <s v="Distribution Circuit      "/>
    <m/>
    <m/>
    <m/>
    <n v="2488944"/>
    <x v="0"/>
    <m/>
    <x v="2336"/>
  </r>
  <r>
    <s v="24-0070918"/>
    <x v="11"/>
    <x v="51"/>
    <x v="58"/>
    <x v="19"/>
    <x v="9"/>
    <s v="Tier 2  "/>
    <s v="Distribution Circuit      "/>
    <m/>
    <m/>
    <m/>
    <n v="2488960"/>
    <x v="0"/>
    <m/>
    <x v="2336"/>
  </r>
  <r>
    <s v="24-0071063"/>
    <x v="11"/>
    <x v="51"/>
    <x v="58"/>
    <x v="19"/>
    <x v="9"/>
    <s v="Tier 2  "/>
    <s v="Distribution Circuit      "/>
    <m/>
    <m/>
    <m/>
    <n v="2488979"/>
    <x v="0"/>
    <m/>
    <x v="2336"/>
  </r>
  <r>
    <s v="24-0074704"/>
    <x v="11"/>
    <x v="51"/>
    <x v="58"/>
    <x v="19"/>
    <x v="9"/>
    <s v="Tier 2  "/>
    <s v="Transformer only          "/>
    <m/>
    <m/>
    <m/>
    <n v="2489041"/>
    <x v="0"/>
    <m/>
    <x v="2336"/>
  </r>
  <r>
    <s v="24-0063848"/>
    <x v="10"/>
    <x v="50"/>
    <x v="58"/>
    <x v="19"/>
    <x v="9"/>
    <s v="Tier 3  "/>
    <s v="Transformer only          "/>
    <m/>
    <m/>
    <m/>
    <n v="2489053"/>
    <x v="0"/>
    <m/>
    <x v="2335"/>
  </r>
  <r>
    <s v="24-0063855"/>
    <x v="10"/>
    <x v="50"/>
    <x v="58"/>
    <x v="19"/>
    <x v="9"/>
    <s v="Tier 3  "/>
    <s v="Transformer only          "/>
    <m/>
    <m/>
    <m/>
    <n v="2489204"/>
    <x v="0"/>
    <m/>
    <x v="2335"/>
  </r>
  <r>
    <s v="24-0078148"/>
    <x v="9"/>
    <x v="53"/>
    <x v="74"/>
    <x v="21"/>
    <x v="9"/>
    <s v="Tier 3  "/>
    <s v="Distribution Circuit      "/>
    <m/>
    <m/>
    <m/>
    <n v="2489315"/>
    <x v="0"/>
    <m/>
    <x v="65"/>
  </r>
  <r>
    <s v="24-0072673"/>
    <x v="11"/>
    <x v="51"/>
    <x v="58"/>
    <x v="19"/>
    <x v="9"/>
    <s v="Tier 2  "/>
    <s v="Distribution Circuit      "/>
    <m/>
    <m/>
    <m/>
    <n v="2489789"/>
    <x v="0"/>
    <m/>
    <x v="2336"/>
  </r>
  <r>
    <s v="24-0068596"/>
    <x v="11"/>
    <x v="51"/>
    <x v="58"/>
    <x v="19"/>
    <x v="9"/>
    <s v="Tier 2  "/>
    <s v="Distribution Circuit      "/>
    <m/>
    <m/>
    <m/>
    <n v="2489819"/>
    <x v="0"/>
    <m/>
    <x v="2336"/>
  </r>
  <r>
    <s v="24-0068596"/>
    <x v="11"/>
    <x v="51"/>
    <x v="58"/>
    <x v="19"/>
    <x v="9"/>
    <s v="Tier 2  "/>
    <s v="Distribution Circuit      "/>
    <m/>
    <m/>
    <m/>
    <n v="2489820"/>
    <x v="0"/>
    <m/>
    <x v="2336"/>
  </r>
  <r>
    <s v="24-0078514"/>
    <x v="13"/>
    <x v="60"/>
    <x v="80"/>
    <x v="17"/>
    <x v="9"/>
    <s v="Tier 2  "/>
    <s v="Distribution Circuit      "/>
    <m/>
    <m/>
    <m/>
    <n v="2490191"/>
    <x v="0"/>
    <m/>
    <x v="2059"/>
  </r>
  <r>
    <s v="24-0073141"/>
    <x v="11"/>
    <x v="51"/>
    <x v="58"/>
    <x v="19"/>
    <x v="9"/>
    <s v="Tier 2  "/>
    <s v="Distribution Circuit      "/>
    <m/>
    <m/>
    <m/>
    <n v="2490681"/>
    <x v="0"/>
    <m/>
    <x v="2336"/>
  </r>
  <r>
    <s v="24-0073123"/>
    <x v="11"/>
    <x v="51"/>
    <x v="58"/>
    <x v="19"/>
    <x v="9"/>
    <s v="Tier 2  "/>
    <s v="Transformer only          "/>
    <m/>
    <m/>
    <m/>
    <n v="2490690"/>
    <x v="0"/>
    <m/>
    <x v="2336"/>
  </r>
  <r>
    <s v="24-0073122"/>
    <x v="11"/>
    <x v="51"/>
    <x v="58"/>
    <x v="19"/>
    <x v="9"/>
    <s v="Tier 2  "/>
    <s v="Distribution Circuit      "/>
    <m/>
    <m/>
    <m/>
    <n v="2490686"/>
    <x v="0"/>
    <m/>
    <x v="2336"/>
  </r>
  <r>
    <s v="24-0078694"/>
    <x v="9"/>
    <x v="53"/>
    <x v="66"/>
    <x v="26"/>
    <x v="9"/>
    <s v="Tier 3  "/>
    <s v="Transformer only          "/>
    <m/>
    <m/>
    <m/>
    <n v="2490819"/>
    <x v="0"/>
    <m/>
    <x v="158"/>
  </r>
  <r>
    <s v="24-0078750"/>
    <x v="9"/>
    <x v="53"/>
    <x v="63"/>
    <x v="21"/>
    <x v="9"/>
    <s v="Tier 2  "/>
    <s v="Transformer only          "/>
    <m/>
    <m/>
    <m/>
    <n v="2490914"/>
    <x v="0"/>
    <m/>
    <x v="62"/>
  </r>
  <r>
    <s v="24-0078761"/>
    <x v="9"/>
    <x v="53"/>
    <x v="64"/>
    <x v="21"/>
    <x v="9"/>
    <s v="Tier 2  "/>
    <s v="Transformer only          "/>
    <m/>
    <m/>
    <m/>
    <n v="2490931"/>
    <x v="0"/>
    <m/>
    <x v="39"/>
  </r>
  <r>
    <s v="24-0055367"/>
    <x v="11"/>
    <x v="55"/>
    <x v="58"/>
    <x v="19"/>
    <x v="9"/>
    <s v="Tier 2  "/>
    <s v="Distribution Circuit      "/>
    <m/>
    <m/>
    <m/>
    <n v="2491326"/>
    <x v="0"/>
    <m/>
    <x v="2337"/>
  </r>
  <r>
    <s v="24-0068624"/>
    <x v="11"/>
    <x v="51"/>
    <x v="58"/>
    <x v="19"/>
    <x v="9"/>
    <s v="Tier 2  "/>
    <s v="Distribution Circuit      "/>
    <m/>
    <m/>
    <m/>
    <n v="2491346"/>
    <x v="0"/>
    <m/>
    <x v="2336"/>
  </r>
  <r>
    <s v="24-0063909"/>
    <x v="10"/>
    <x v="50"/>
    <x v="58"/>
    <x v="19"/>
    <x v="9"/>
    <s v="Tier 3  "/>
    <s v="Distribution Circuit      "/>
    <m/>
    <m/>
    <m/>
    <n v="2491324"/>
    <x v="0"/>
    <m/>
    <x v="2335"/>
  </r>
  <r>
    <s v="24-0073221"/>
    <x v="11"/>
    <x v="51"/>
    <x v="58"/>
    <x v="19"/>
    <x v="9"/>
    <s v="Tier 2  "/>
    <s v="Transformer only          "/>
    <m/>
    <m/>
    <m/>
    <n v="2491390"/>
    <x v="0"/>
    <m/>
    <x v="2336"/>
  </r>
  <r>
    <s v="24-0073220"/>
    <x v="11"/>
    <x v="51"/>
    <x v="58"/>
    <x v="19"/>
    <x v="9"/>
    <s v="Tier 2  "/>
    <s v="Distribution Circuit      "/>
    <m/>
    <m/>
    <m/>
    <n v="2491383"/>
    <x v="0"/>
    <m/>
    <x v="2336"/>
  </r>
  <r>
    <s v="24-0071569"/>
    <x v="11"/>
    <x v="55"/>
    <x v="58"/>
    <x v="19"/>
    <x v="9"/>
    <s v="Tier 3  "/>
    <s v="Distribution Circuit      "/>
    <m/>
    <m/>
    <m/>
    <n v="2491398"/>
    <x v="0"/>
    <m/>
    <x v="2337"/>
  </r>
  <r>
    <s v="24-0079019"/>
    <x v="15"/>
    <x v="82"/>
    <x v="56"/>
    <x v="17"/>
    <x v="9"/>
    <s v="Tier 2  "/>
    <s v="Distribution Circuit      "/>
    <m/>
    <m/>
    <m/>
    <n v="2491629"/>
    <x v="0"/>
    <m/>
    <x v="7"/>
  </r>
  <r>
    <s v="24-0073042"/>
    <x v="11"/>
    <x v="51"/>
    <x v="58"/>
    <x v="19"/>
    <x v="9"/>
    <s v="Tier 3  "/>
    <s v="Distribution Circuit      "/>
    <m/>
    <m/>
    <m/>
    <n v="2491664"/>
    <x v="0"/>
    <m/>
    <x v="2336"/>
  </r>
  <r>
    <s v="24-0073046"/>
    <x v="11"/>
    <x v="51"/>
    <x v="58"/>
    <x v="19"/>
    <x v="9"/>
    <s v="Tier 3  "/>
    <s v="Distribution Circuit      "/>
    <m/>
    <m/>
    <m/>
    <n v="2491888"/>
    <x v="0"/>
    <m/>
    <x v="2336"/>
  </r>
  <r>
    <s v="24-0079174"/>
    <x v="8"/>
    <x v="48"/>
    <x v="56"/>
    <x v="17"/>
    <x v="9"/>
    <s v="Tier 2  "/>
    <s v="Distribution Circuit      "/>
    <m/>
    <m/>
    <m/>
    <n v="2491930"/>
    <x v="0"/>
    <m/>
    <x v="19"/>
  </r>
  <r>
    <s v="24-0074376"/>
    <x v="11"/>
    <x v="51"/>
    <x v="58"/>
    <x v="19"/>
    <x v="9"/>
    <s v="Tier 2  "/>
    <s v="Transformer only          "/>
    <m/>
    <m/>
    <m/>
    <n v="2492487"/>
    <x v="0"/>
    <m/>
    <x v="2336"/>
  </r>
  <r>
    <s v="24-0079501"/>
    <x v="12"/>
    <x v="54"/>
    <x v="58"/>
    <x v="19"/>
    <x v="9"/>
    <s v="Tier 2  "/>
    <s v="Distribution Circuit      "/>
    <m/>
    <m/>
    <m/>
    <n v="2492857"/>
    <x v="0"/>
    <m/>
    <x v="9"/>
  </r>
  <r>
    <s v="24-0079576"/>
    <x v="12"/>
    <x v="54"/>
    <x v="58"/>
    <x v="19"/>
    <x v="9"/>
    <s v="Tier 2  "/>
    <s v="Distribution Circuit      "/>
    <m/>
    <m/>
    <m/>
    <n v="2493186"/>
    <x v="0"/>
    <m/>
    <x v="9"/>
  </r>
  <r>
    <s v="24-0079584"/>
    <x v="12"/>
    <x v="54"/>
    <x v="58"/>
    <x v="19"/>
    <x v="9"/>
    <s v="Tier 3  "/>
    <s v="Distribution Circuit      "/>
    <m/>
    <m/>
    <m/>
    <n v="2493219"/>
    <x v="0"/>
    <m/>
    <x v="9"/>
  </r>
  <r>
    <s v="24-0068236"/>
    <x v="11"/>
    <x v="55"/>
    <x v="58"/>
    <x v="19"/>
    <x v="9"/>
    <s v="Tier 2  "/>
    <s v="Distribution Circuit      "/>
    <m/>
    <m/>
    <m/>
    <n v="2493337"/>
    <x v="0"/>
    <m/>
    <x v="2337"/>
  </r>
  <r>
    <s v="24-0073688"/>
    <x v="11"/>
    <x v="51"/>
    <x v="58"/>
    <x v="19"/>
    <x v="9"/>
    <s v="Tier 2  "/>
    <s v="Transformer only          "/>
    <m/>
    <m/>
    <m/>
    <n v="2493409"/>
    <x v="0"/>
    <m/>
    <x v="2336"/>
  </r>
  <r>
    <s v="24-0076367"/>
    <x v="10"/>
    <x v="50"/>
    <x v="58"/>
    <x v="19"/>
    <x v="9"/>
    <s v="Tier 2  "/>
    <s v="Transformer only          "/>
    <m/>
    <m/>
    <m/>
    <n v="2493523"/>
    <x v="0"/>
    <m/>
    <x v="2335"/>
  </r>
  <r>
    <s v="24-0079699"/>
    <x v="9"/>
    <x v="53"/>
    <x v="65"/>
    <x v="23"/>
    <x v="9"/>
    <s v="Tier 2  "/>
    <s v="Distribution Circuit      "/>
    <m/>
    <m/>
    <m/>
    <n v="2493646"/>
    <x v="0"/>
    <m/>
    <x v="25"/>
  </r>
  <r>
    <s v="24-0079848"/>
    <x v="15"/>
    <x v="84"/>
    <x v="56"/>
    <x v="17"/>
    <x v="9"/>
    <s v="Tier 2  "/>
    <s v="Distribution Circuit      "/>
    <m/>
    <m/>
    <m/>
    <n v="2494052"/>
    <x v="0"/>
    <m/>
    <x v="135"/>
  </r>
  <r>
    <s v="24-0079937"/>
    <x v="12"/>
    <x v="54"/>
    <x v="58"/>
    <x v="19"/>
    <x v="9"/>
    <s v="Tier 2  "/>
    <s v="Distribution Circuit      "/>
    <m/>
    <m/>
    <m/>
    <n v="2494166"/>
    <x v="0"/>
    <m/>
    <x v="9"/>
  </r>
  <r>
    <s v="24-0079890"/>
    <x v="15"/>
    <x v="84"/>
    <x v="61"/>
    <x v="26"/>
    <x v="9"/>
    <s v="Tier 2  "/>
    <s v="Distribution Circuit      "/>
    <m/>
    <m/>
    <m/>
    <n v="2494382"/>
    <x v="0"/>
    <m/>
    <x v="107"/>
  </r>
  <r>
    <s v="24-0079894"/>
    <x v="12"/>
    <x v="54"/>
    <x v="58"/>
    <x v="19"/>
    <x v="9"/>
    <s v="Tier 2  "/>
    <s v="Distribution Circuit      "/>
    <m/>
    <m/>
    <m/>
    <n v="2494396"/>
    <x v="0"/>
    <m/>
    <x v="9"/>
  </r>
  <r>
    <s v="24-0079914"/>
    <x v="15"/>
    <x v="84"/>
    <x v="61"/>
    <x v="22"/>
    <x v="9"/>
    <s v="Tier 3  "/>
    <s v="Distribution Circuit      "/>
    <m/>
    <m/>
    <m/>
    <n v="2494480"/>
    <x v="0"/>
    <m/>
    <x v="15"/>
  </r>
  <r>
    <s v="24-0079942"/>
    <x v="12"/>
    <x v="57"/>
    <x v="58"/>
    <x v="19"/>
    <x v="9"/>
    <s v="Tier 3  "/>
    <s v="Distribution Circuit      "/>
    <m/>
    <m/>
    <m/>
    <n v="2494570"/>
    <x v="0"/>
    <m/>
    <x v="17"/>
  </r>
  <r>
    <s v="24-0079995"/>
    <x v="14"/>
    <x v="68"/>
    <x v="65"/>
    <x v="23"/>
    <x v="9"/>
    <s v="Tier 2  "/>
    <s v="Distribution Circuit      "/>
    <m/>
    <m/>
    <m/>
    <n v="2494698"/>
    <x v="0"/>
    <m/>
    <x v="1938"/>
  </r>
  <r>
    <s v="24-0080087"/>
    <x v="12"/>
    <x v="54"/>
    <x v="58"/>
    <x v="19"/>
    <x v="9"/>
    <s v="Tier 2  "/>
    <s v="Distribution Circuit      "/>
    <m/>
    <m/>
    <m/>
    <n v="2494875"/>
    <x v="0"/>
    <m/>
    <x v="9"/>
  </r>
  <r>
    <s v="24-0080155"/>
    <x v="9"/>
    <x v="53"/>
    <x v="61"/>
    <x v="22"/>
    <x v="9"/>
    <s v="Tier 2  "/>
    <s v="Distribution Circuit      "/>
    <m/>
    <m/>
    <m/>
    <n v="2494912"/>
    <x v="0"/>
    <m/>
    <x v="23"/>
  </r>
  <r>
    <s v="24-0074633"/>
    <x v="11"/>
    <x v="51"/>
    <x v="58"/>
    <x v="19"/>
    <x v="9"/>
    <s v="Tier 2  "/>
    <s v="Transformer only          "/>
    <m/>
    <m/>
    <m/>
    <n v="2495018"/>
    <x v="0"/>
    <m/>
    <x v="2336"/>
  </r>
  <r>
    <s v="24-0066389"/>
    <x v="10"/>
    <x v="50"/>
    <x v="58"/>
    <x v="19"/>
    <x v="9"/>
    <s v="Tier 2  "/>
    <s v="Distribution Circuit      "/>
    <m/>
    <m/>
    <m/>
    <n v="2494960"/>
    <x v="0"/>
    <m/>
    <x v="2335"/>
  </r>
  <r>
    <s v="24-0069259"/>
    <x v="11"/>
    <x v="51"/>
    <x v="58"/>
    <x v="19"/>
    <x v="9"/>
    <s v="Tier 2  "/>
    <s v="Transformer only          "/>
    <m/>
    <m/>
    <m/>
    <n v="2495017"/>
    <x v="0"/>
    <m/>
    <x v="2336"/>
  </r>
  <r>
    <s v="24-0063997"/>
    <x v="10"/>
    <x v="50"/>
    <x v="58"/>
    <x v="19"/>
    <x v="9"/>
    <s v="Tier 2  "/>
    <s v="Transformer only          "/>
    <m/>
    <m/>
    <m/>
    <n v="2495307"/>
    <x v="0"/>
    <m/>
    <x v="2335"/>
  </r>
  <r>
    <s v="24-0080544"/>
    <x v="9"/>
    <x v="53"/>
    <x v="69"/>
    <x v="20"/>
    <x v="9"/>
    <s v="Tier 2  "/>
    <s v="Distribution Circuit      "/>
    <m/>
    <m/>
    <m/>
    <n v="2495885"/>
    <x v="0"/>
    <m/>
    <x v="34"/>
  </r>
  <r>
    <s v="24-0066532"/>
    <x v="10"/>
    <x v="50"/>
    <x v="58"/>
    <x v="19"/>
    <x v="9"/>
    <s v="Tier 2  "/>
    <s v="Distribution Circuit      "/>
    <m/>
    <m/>
    <m/>
    <n v="2496347"/>
    <x v="0"/>
    <m/>
    <x v="2335"/>
  </r>
  <r>
    <s v="24-0074646"/>
    <x v="11"/>
    <x v="51"/>
    <x v="58"/>
    <x v="19"/>
    <x v="9"/>
    <s v="Tier 2  "/>
    <s v="Transformer only          "/>
    <m/>
    <m/>
    <m/>
    <n v="2496363"/>
    <x v="0"/>
    <m/>
    <x v="2336"/>
  </r>
  <r>
    <s v="24-0064001"/>
    <x v="10"/>
    <x v="50"/>
    <x v="58"/>
    <x v="19"/>
    <x v="9"/>
    <s v="Tier 2  "/>
    <s v="Transformer only          "/>
    <m/>
    <m/>
    <m/>
    <n v="2496417"/>
    <x v="0"/>
    <m/>
    <x v="2335"/>
  </r>
  <r>
    <s v="24-0077016"/>
    <x v="11"/>
    <x v="51"/>
    <x v="58"/>
    <x v="19"/>
    <x v="9"/>
    <s v="Tier 3  "/>
    <s v="Transformer only          "/>
    <m/>
    <m/>
    <m/>
    <n v="2496423"/>
    <x v="0"/>
    <m/>
    <x v="2336"/>
  </r>
  <r>
    <s v="24-0080725"/>
    <x v="9"/>
    <x v="53"/>
    <x v="61"/>
    <x v="21"/>
    <x v="9"/>
    <s v="Tier 2  "/>
    <s v="Transformer only          "/>
    <m/>
    <m/>
    <m/>
    <n v="2496403"/>
    <x v="0"/>
    <m/>
    <x v="83"/>
  </r>
  <r>
    <s v="24-0076337"/>
    <x v="10"/>
    <x v="50"/>
    <x v="58"/>
    <x v="19"/>
    <x v="9"/>
    <s v="Tier 2  "/>
    <s v="Distribution Circuit      "/>
    <m/>
    <m/>
    <m/>
    <n v="2496487"/>
    <x v="0"/>
    <m/>
    <x v="2335"/>
  </r>
  <r>
    <s v="24-0066537"/>
    <x v="10"/>
    <x v="50"/>
    <x v="58"/>
    <x v="19"/>
    <x v="9"/>
    <s v="Tier 2  "/>
    <s v="Distribution Circuit      "/>
    <m/>
    <m/>
    <m/>
    <n v="2497404"/>
    <x v="0"/>
    <m/>
    <x v="2335"/>
  </r>
  <r>
    <s v="24-0064020"/>
    <x v="11"/>
    <x v="51"/>
    <x v="58"/>
    <x v="19"/>
    <x v="9"/>
    <s v="Tier 2  "/>
    <s v="Transformer only          "/>
    <m/>
    <m/>
    <m/>
    <n v="2497421"/>
    <x v="0"/>
    <m/>
    <x v="2336"/>
  </r>
  <r>
    <s v="24-0074042"/>
    <x v="11"/>
    <x v="51"/>
    <x v="58"/>
    <x v="19"/>
    <x v="9"/>
    <s v="Tier 2  "/>
    <s v="Distribution Circuit      "/>
    <m/>
    <m/>
    <m/>
    <n v="2497430"/>
    <x v="0"/>
    <m/>
    <x v="2336"/>
  </r>
  <r>
    <s v="24-0074042"/>
    <x v="11"/>
    <x v="51"/>
    <x v="58"/>
    <x v="19"/>
    <x v="9"/>
    <s v="Tier 2  "/>
    <s v="Distribution Circuit      "/>
    <m/>
    <m/>
    <m/>
    <n v="2497431"/>
    <x v="0"/>
    <m/>
    <x v="2336"/>
  </r>
  <r>
    <s v="24-0066414"/>
    <x v="10"/>
    <x v="50"/>
    <x v="58"/>
    <x v="19"/>
    <x v="9"/>
    <s v="Tier 2  "/>
    <s v="Distribution Circuit      "/>
    <m/>
    <m/>
    <m/>
    <n v="2497360"/>
    <x v="0"/>
    <m/>
    <x v="2335"/>
  </r>
  <r>
    <s v="24-0076237"/>
    <x v="10"/>
    <x v="50"/>
    <x v="58"/>
    <x v="19"/>
    <x v="9"/>
    <s v="Tier 2  "/>
    <s v="Transformer only          "/>
    <m/>
    <m/>
    <m/>
    <n v="2497513"/>
    <x v="0"/>
    <m/>
    <x v="2335"/>
  </r>
  <r>
    <s v="24-0076630"/>
    <x v="10"/>
    <x v="50"/>
    <x v="58"/>
    <x v="19"/>
    <x v="9"/>
    <s v="Tier 3  "/>
    <s v="Transformer only          "/>
    <m/>
    <m/>
    <m/>
    <n v="2497559"/>
    <x v="0"/>
    <m/>
    <x v="2335"/>
  </r>
  <r>
    <s v="24-0081529"/>
    <x v="12"/>
    <x v="54"/>
    <x v="58"/>
    <x v="19"/>
    <x v="9"/>
    <s v="Tier 2  "/>
    <s v="Distribution Circuit      "/>
    <m/>
    <m/>
    <m/>
    <n v="2498003"/>
    <x v="0"/>
    <m/>
    <x v="9"/>
  </r>
  <r>
    <s v="24-0069268"/>
    <x v="11"/>
    <x v="51"/>
    <x v="58"/>
    <x v="19"/>
    <x v="9"/>
    <s v="Tier 2  "/>
    <s v="Transformer only          "/>
    <m/>
    <m/>
    <m/>
    <n v="2498544"/>
    <x v="0"/>
    <m/>
    <x v="2336"/>
  </r>
  <r>
    <s v="24-0063897"/>
    <x v="10"/>
    <x v="50"/>
    <x v="58"/>
    <x v="19"/>
    <x v="9"/>
    <s v="Tier 3  "/>
    <s v="Distribution Circuit      "/>
    <m/>
    <m/>
    <m/>
    <n v="2498291"/>
    <x v="0"/>
    <m/>
    <x v="2335"/>
  </r>
  <r>
    <s v="24-0074060"/>
    <x v="11"/>
    <x v="51"/>
    <x v="58"/>
    <x v="19"/>
    <x v="9"/>
    <s v="Tier 2  "/>
    <s v="Transformer only          "/>
    <m/>
    <m/>
    <m/>
    <n v="2498323"/>
    <x v="0"/>
    <m/>
    <x v="2336"/>
  </r>
  <r>
    <s v="24-0074287"/>
    <x v="11"/>
    <x v="51"/>
    <x v="58"/>
    <x v="19"/>
    <x v="9"/>
    <s v="Tier 3  "/>
    <s v="Transformer only          "/>
    <m/>
    <m/>
    <m/>
    <n v="2498545"/>
    <x v="0"/>
    <m/>
    <x v="2336"/>
  </r>
  <r>
    <s v="24-0074059"/>
    <x v="11"/>
    <x v="51"/>
    <x v="58"/>
    <x v="19"/>
    <x v="9"/>
    <s v="Tier 2  "/>
    <s v="Distribution Circuit      "/>
    <m/>
    <m/>
    <m/>
    <n v="2498336"/>
    <x v="0"/>
    <m/>
    <x v="2336"/>
  </r>
  <r>
    <s v="24-0081694"/>
    <x v="9"/>
    <x v="53"/>
    <x v="69"/>
    <x v="25"/>
    <x v="9"/>
    <s v="Tier 2  "/>
    <s v="Transformer only          "/>
    <m/>
    <m/>
    <m/>
    <n v="2498386"/>
    <x v="0"/>
    <m/>
    <x v="262"/>
  </r>
  <r>
    <s v="24-0081779"/>
    <x v="9"/>
    <x v="53"/>
    <x v="66"/>
    <x v="21"/>
    <x v="9"/>
    <s v="Tier 2  "/>
    <s v="Distribution Circuit      "/>
    <m/>
    <m/>
    <m/>
    <n v="2498579"/>
    <x v="0"/>
    <m/>
    <x v="78"/>
  </r>
  <r>
    <s v="24-0082006"/>
    <x v="12"/>
    <x v="54"/>
    <x v="58"/>
    <x v="19"/>
    <x v="9"/>
    <s v="Tier 2  "/>
    <s v="Distribution Circuit      "/>
    <m/>
    <m/>
    <m/>
    <n v="2499104"/>
    <x v="0"/>
    <m/>
    <x v="9"/>
  </r>
  <r>
    <s v="24-0072705"/>
    <x v="11"/>
    <x v="55"/>
    <x v="58"/>
    <x v="19"/>
    <x v="9"/>
    <s v="Tier 2  "/>
    <s v="Distribution Circuit      "/>
    <m/>
    <m/>
    <m/>
    <n v="2499582"/>
    <x v="0"/>
    <m/>
    <x v="2337"/>
  </r>
  <r>
    <s v="24-0082232"/>
    <x v="13"/>
    <x v="60"/>
    <x v="62"/>
    <x v="17"/>
    <x v="9"/>
    <s v="Zone 1  "/>
    <s v="Distribution Circuit      "/>
    <m/>
    <m/>
    <m/>
    <n v="2499956"/>
    <x v="0"/>
    <m/>
    <x v="970"/>
  </r>
  <r>
    <s v="24-0082332"/>
    <x v="13"/>
    <x v="60"/>
    <x v="81"/>
    <x v="17"/>
    <x v="9"/>
    <s v="Tier 2  "/>
    <s v="Distribution Circuit      "/>
    <m/>
    <m/>
    <m/>
    <n v="2500538"/>
    <x v="0"/>
    <m/>
    <x v="1303"/>
  </r>
  <r>
    <s v="24-0082706"/>
    <x v="12"/>
    <x v="54"/>
    <x v="58"/>
    <x v="19"/>
    <x v="9"/>
    <s v="Tier 2  "/>
    <s v="Distribution Circuit      "/>
    <m/>
    <m/>
    <m/>
    <n v="2501179"/>
    <x v="0"/>
    <m/>
    <x v="9"/>
  </r>
  <r>
    <s v="24-0077767"/>
    <x v="10"/>
    <x v="50"/>
    <x v="58"/>
    <x v="19"/>
    <x v="9"/>
    <s v="Tier 2  "/>
    <s v="Transformer only          "/>
    <m/>
    <m/>
    <m/>
    <n v="2501625"/>
    <x v="0"/>
    <m/>
    <x v="2335"/>
  </r>
  <r>
    <s v="24-0077280"/>
    <x v="11"/>
    <x v="51"/>
    <x v="58"/>
    <x v="19"/>
    <x v="9"/>
    <s v="Tier 2  "/>
    <s v="Transformer only          "/>
    <m/>
    <m/>
    <m/>
    <n v="2501641"/>
    <x v="0"/>
    <m/>
    <x v="2336"/>
  </r>
  <r>
    <s v="24-0077277"/>
    <x v="11"/>
    <x v="51"/>
    <x v="58"/>
    <x v="19"/>
    <x v="9"/>
    <s v="Tier 2  "/>
    <s v="Transformer only          "/>
    <m/>
    <m/>
    <m/>
    <n v="2503547"/>
    <x v="0"/>
    <m/>
    <x v="2336"/>
  </r>
  <r>
    <s v="24-0079624"/>
    <x v="11"/>
    <x v="51"/>
    <x v="58"/>
    <x v="19"/>
    <x v="9"/>
    <s v="Tier 2  "/>
    <s v="Transformer only          "/>
    <m/>
    <m/>
    <m/>
    <n v="2501933"/>
    <x v="0"/>
    <m/>
    <x v="2336"/>
  </r>
  <r>
    <s v="24-0084099"/>
    <x v="11"/>
    <x v="67"/>
    <x v="79"/>
    <x v="17"/>
    <x v="9"/>
    <s v="Tier 2  "/>
    <s v="Distribution Circuit      "/>
    <m/>
    <m/>
    <m/>
    <n v="2505407"/>
    <x v="0"/>
    <m/>
    <x v="416"/>
  </r>
  <r>
    <s v="24-0084099"/>
    <x v="11"/>
    <x v="67"/>
    <x v="79"/>
    <x v="17"/>
    <x v="9"/>
    <s v="Tier 2  "/>
    <s v="Distribution Circuit      "/>
    <m/>
    <m/>
    <m/>
    <n v="2505481"/>
    <x v="0"/>
    <m/>
    <x v="416"/>
  </r>
  <r>
    <s v="24-0084290"/>
    <x v="9"/>
    <x v="53"/>
    <x v="61"/>
    <x v="27"/>
    <x v="9"/>
    <s v="Tier 2  "/>
    <s v="Transformer only          "/>
    <m/>
    <m/>
    <m/>
    <n v="2505953"/>
    <x v="0"/>
    <m/>
    <x v="110"/>
  </r>
  <r>
    <s v="24-0084418"/>
    <x v="9"/>
    <x v="53"/>
    <x v="71"/>
    <x v="28"/>
    <x v="9"/>
    <s v="Tier 2  "/>
    <s v="Distribution Circuit      "/>
    <m/>
    <m/>
    <m/>
    <n v="2506470"/>
    <x v="0"/>
    <m/>
    <x v="566"/>
  </r>
  <r>
    <s v="24-0084514"/>
    <x v="8"/>
    <x v="52"/>
    <x v="56"/>
    <x v="20"/>
    <x v="9"/>
    <s v="Tier 2  "/>
    <s v="Distribution Circuit      "/>
    <m/>
    <m/>
    <m/>
    <n v="2507283"/>
    <x v="0"/>
    <m/>
    <x v="18"/>
  </r>
  <r>
    <s v="24-0084552"/>
    <x v="8"/>
    <x v="63"/>
    <x v="63"/>
    <x v="17"/>
    <x v="9"/>
    <s v="Tier 2  "/>
    <s v="Transformer only          "/>
    <m/>
    <m/>
    <m/>
    <n v="2507397"/>
    <x v="0"/>
    <m/>
    <x v="99"/>
  </r>
  <r>
    <s v="24-0084653"/>
    <x v="15"/>
    <x v="82"/>
    <x v="65"/>
    <x v="26"/>
    <x v="9"/>
    <s v="Tier 2  "/>
    <s v="Distribution Circuit      "/>
    <m/>
    <m/>
    <m/>
    <n v="2507772"/>
    <x v="0"/>
    <m/>
    <x v="52"/>
  </r>
  <r>
    <s v="24-0084843"/>
    <x v="8"/>
    <x v="48"/>
    <x v="57"/>
    <x v="20"/>
    <x v="9"/>
    <s v="Tier 2  "/>
    <s v="Transformer only          "/>
    <m/>
    <m/>
    <m/>
    <n v="2508830"/>
    <x v="0"/>
    <m/>
    <x v="327"/>
  </r>
  <r>
    <s v="24-0084855"/>
    <x v="11"/>
    <x v="61"/>
    <x v="63"/>
    <x v="21"/>
    <x v="9"/>
    <s v="Tier 2  "/>
    <s v="Distribution Circuit      "/>
    <m/>
    <m/>
    <m/>
    <n v="2508897"/>
    <x v="0"/>
    <m/>
    <x v="2467"/>
  </r>
  <r>
    <s v="24-0084893"/>
    <x v="11"/>
    <x v="69"/>
    <x v="60"/>
    <x v="17"/>
    <x v="9"/>
    <s v="Tier 2  "/>
    <s v="Distribution Circuit      "/>
    <m/>
    <m/>
    <m/>
    <n v="2509066"/>
    <x v="0"/>
    <m/>
    <x v="2468"/>
  </r>
  <r>
    <s v="24-0084904"/>
    <x v="12"/>
    <x v="54"/>
    <x v="58"/>
    <x v="19"/>
    <x v="9"/>
    <s v="Tier 2  "/>
    <s v="Distribution Circuit      "/>
    <m/>
    <m/>
    <m/>
    <n v="2509093"/>
    <x v="0"/>
    <m/>
    <x v="9"/>
  </r>
  <r>
    <s v="24-0084924"/>
    <x v="9"/>
    <x v="53"/>
    <x v="61"/>
    <x v="22"/>
    <x v="9"/>
    <s v="Tier 2  "/>
    <s v="Distribution Circuit      "/>
    <m/>
    <m/>
    <m/>
    <n v="2509324"/>
    <x v="0"/>
    <m/>
    <x v="23"/>
  </r>
  <r>
    <s v="24-0084649"/>
    <x v="11"/>
    <x v="51"/>
    <x v="58"/>
    <x v="19"/>
    <x v="9"/>
    <s v="Tier 2  "/>
    <s v="Transformer only          "/>
    <m/>
    <m/>
    <m/>
    <n v="2509835"/>
    <x v="0"/>
    <m/>
    <x v="2336"/>
  </r>
  <r>
    <s v="24-0078927"/>
    <x v="11"/>
    <x v="51"/>
    <x v="58"/>
    <x v="19"/>
    <x v="9"/>
    <s v="Tier 2  "/>
    <s v="Distribution Circuit      "/>
    <m/>
    <m/>
    <m/>
    <n v="2509863"/>
    <x v="0"/>
    <m/>
    <x v="2336"/>
  </r>
  <r>
    <s v="24-0077760"/>
    <x v="11"/>
    <x v="51"/>
    <x v="58"/>
    <x v="19"/>
    <x v="9"/>
    <s v="Tier 3  "/>
    <s v="Transformer only          "/>
    <m/>
    <m/>
    <m/>
    <n v="2510163"/>
    <x v="0"/>
    <m/>
    <x v="2336"/>
  </r>
  <r>
    <s v="24-0085195"/>
    <x v="12"/>
    <x v="54"/>
    <x v="58"/>
    <x v="19"/>
    <x v="9"/>
    <s v="Tier 2  "/>
    <s v="Distribution Circuit      "/>
    <m/>
    <m/>
    <m/>
    <n v="2510177"/>
    <x v="0"/>
    <m/>
    <x v="9"/>
  </r>
  <r>
    <s v="24-0074537"/>
    <x v="11"/>
    <x v="51"/>
    <x v="58"/>
    <x v="19"/>
    <x v="9"/>
    <s v="Tier 2  "/>
    <s v="Distribution Circuit      "/>
    <m/>
    <m/>
    <m/>
    <n v="2511151"/>
    <x v="0"/>
    <m/>
    <x v="2336"/>
  </r>
  <r>
    <s v="24-0080366"/>
    <x v="10"/>
    <x v="50"/>
    <x v="58"/>
    <x v="19"/>
    <x v="9"/>
    <s v="Tier 2  "/>
    <s v="Distribution Circuit      "/>
    <m/>
    <m/>
    <m/>
    <n v="2511149"/>
    <x v="0"/>
    <m/>
    <x v="2335"/>
  </r>
  <r>
    <s v="24-0078947"/>
    <x v="11"/>
    <x v="51"/>
    <x v="58"/>
    <x v="19"/>
    <x v="9"/>
    <s v="Tier 2  "/>
    <s v="Distribution Circuit      "/>
    <m/>
    <m/>
    <m/>
    <n v="2511229"/>
    <x v="0"/>
    <m/>
    <x v="2336"/>
  </r>
  <r>
    <s v="24-0080370"/>
    <x v="10"/>
    <x v="50"/>
    <x v="58"/>
    <x v="19"/>
    <x v="9"/>
    <s v="Tier 2  "/>
    <s v="Transformer only          "/>
    <m/>
    <m/>
    <m/>
    <n v="2511715"/>
    <x v="0"/>
    <m/>
    <x v="2335"/>
  </r>
  <r>
    <s v="24-0079677"/>
    <x v="11"/>
    <x v="51"/>
    <x v="58"/>
    <x v="19"/>
    <x v="9"/>
    <s v="Tier 2  "/>
    <s v="Distribution Circuit      "/>
    <m/>
    <m/>
    <m/>
    <n v="2511242"/>
    <x v="0"/>
    <m/>
    <x v="2336"/>
  </r>
  <r>
    <s v="24-0075521"/>
    <x v="11"/>
    <x v="51"/>
    <x v="58"/>
    <x v="19"/>
    <x v="9"/>
    <s v="Tier 2  "/>
    <s v="Transformer only          "/>
    <m/>
    <m/>
    <m/>
    <n v="2511860"/>
    <x v="0"/>
    <m/>
    <x v="2336"/>
  </r>
  <r>
    <s v="24-0085610"/>
    <x v="11"/>
    <x v="61"/>
    <x v="63"/>
    <x v="21"/>
    <x v="9"/>
    <s v="Tier 2  "/>
    <s v="Distribution Circuit      "/>
    <m/>
    <m/>
    <m/>
    <n v="2511479"/>
    <x v="0"/>
    <m/>
    <x v="2467"/>
  </r>
  <r>
    <s v="24-0085351"/>
    <x v="9"/>
    <x v="53"/>
    <x v="71"/>
    <x v="28"/>
    <x v="9"/>
    <s v="Tier 3  "/>
    <s v="Distribution Circuit      "/>
    <m/>
    <m/>
    <m/>
    <n v="2512023"/>
    <x v="0"/>
    <m/>
    <x v="566"/>
  </r>
  <r>
    <s v="24-0080800"/>
    <x v="11"/>
    <x v="51"/>
    <x v="58"/>
    <x v="19"/>
    <x v="9"/>
    <s v="Tier 2  "/>
    <s v="Distribution Circuit      "/>
    <m/>
    <m/>
    <m/>
    <n v="2512166"/>
    <x v="0"/>
    <m/>
    <x v="2336"/>
  </r>
  <r>
    <s v="24-0080800"/>
    <x v="11"/>
    <x v="51"/>
    <x v="58"/>
    <x v="19"/>
    <x v="9"/>
    <s v="Tier 2  "/>
    <s v="Distribution Circuit      "/>
    <m/>
    <m/>
    <m/>
    <n v="2512167"/>
    <x v="0"/>
    <m/>
    <x v="2336"/>
  </r>
  <r>
    <s v="24-0079687"/>
    <x v="11"/>
    <x v="55"/>
    <x v="67"/>
    <x v="17"/>
    <x v="9"/>
    <s v="Tier 2  "/>
    <s v="Transformer only          "/>
    <m/>
    <m/>
    <m/>
    <n v="2512263"/>
    <x v="0"/>
    <m/>
    <x v="2406"/>
  </r>
  <r>
    <s v="24-0086408"/>
    <x v="12"/>
    <x v="54"/>
    <x v="58"/>
    <x v="19"/>
    <x v="9"/>
    <s v="Tier 2  "/>
    <s v="Distribution Circuit      "/>
    <m/>
    <m/>
    <m/>
    <n v="2512879"/>
    <x v="0"/>
    <m/>
    <x v="9"/>
  </r>
  <r>
    <s v="24-0086401"/>
    <x v="9"/>
    <x v="53"/>
    <x v="61"/>
    <x v="27"/>
    <x v="9"/>
    <s v="Tier 2  "/>
    <s v="Transformer only          "/>
    <m/>
    <m/>
    <m/>
    <n v="2512884"/>
    <x v="0"/>
    <m/>
    <x v="110"/>
  </r>
  <r>
    <s v="24-0074703"/>
    <x v="11"/>
    <x v="55"/>
    <x v="58"/>
    <x v="19"/>
    <x v="9"/>
    <s v="Tier 3  "/>
    <s v="Distribution Circuit      "/>
    <m/>
    <m/>
    <m/>
    <n v="2513146"/>
    <x v="0"/>
    <m/>
    <x v="2337"/>
  </r>
  <r>
    <s v="24-0086600"/>
    <x v="9"/>
    <x v="53"/>
    <x v="61"/>
    <x v="22"/>
    <x v="9"/>
    <s v="Tier 2  "/>
    <s v="Transformer only          "/>
    <m/>
    <m/>
    <m/>
    <n v="2513198"/>
    <x v="0"/>
    <m/>
    <x v="23"/>
  </r>
  <r>
    <s v="24-0079300"/>
    <x v="10"/>
    <x v="50"/>
    <x v="58"/>
    <x v="19"/>
    <x v="9"/>
    <s v="Tier 3  "/>
    <s v="Distribution Circuit      "/>
    <m/>
    <m/>
    <m/>
    <n v="2513412"/>
    <x v="0"/>
    <m/>
    <x v="2335"/>
  </r>
  <r>
    <s v="24-0080418"/>
    <x v="10"/>
    <x v="50"/>
    <x v="58"/>
    <x v="19"/>
    <x v="9"/>
    <s v="Tier 2  "/>
    <s v="Distribution Circuit      "/>
    <m/>
    <m/>
    <m/>
    <n v="2513442"/>
    <x v="0"/>
    <m/>
    <x v="2335"/>
  </r>
  <r>
    <s v="24-0081001"/>
    <x v="11"/>
    <x v="51"/>
    <x v="58"/>
    <x v="19"/>
    <x v="9"/>
    <s v="Tier 2  "/>
    <s v="Distribution Circuit      "/>
    <m/>
    <m/>
    <m/>
    <n v="2513466"/>
    <x v="0"/>
    <m/>
    <x v="2336"/>
  </r>
  <r>
    <s v="24-0080988"/>
    <x v="11"/>
    <x v="51"/>
    <x v="58"/>
    <x v="19"/>
    <x v="9"/>
    <s v="Tier 2  "/>
    <s v="Distribution Circuit      "/>
    <m/>
    <m/>
    <m/>
    <n v="2513499"/>
    <x v="0"/>
    <m/>
    <x v="2336"/>
  </r>
  <r>
    <s v="24-0078115"/>
    <x v="11"/>
    <x v="51"/>
    <x v="58"/>
    <x v="19"/>
    <x v="9"/>
    <s v="Tier 2  "/>
    <s v="Transformer only          "/>
    <m/>
    <m/>
    <m/>
    <n v="2513530"/>
    <x v="0"/>
    <m/>
    <x v="2336"/>
  </r>
  <r>
    <s v="24-0086617"/>
    <x v="12"/>
    <x v="54"/>
    <x v="58"/>
    <x v="19"/>
    <x v="9"/>
    <s v="Tier 2  "/>
    <s v="Distribution Circuit      "/>
    <m/>
    <m/>
    <m/>
    <n v="2513589"/>
    <x v="0"/>
    <m/>
    <x v="9"/>
  </r>
  <r>
    <s v="24-0086658"/>
    <x v="11"/>
    <x v="51"/>
    <x v="61"/>
    <x v="19"/>
    <x v="9"/>
    <s v="Tier 3  "/>
    <s v="Transformer only          "/>
    <m/>
    <m/>
    <m/>
    <n v="2513621"/>
    <x v="0"/>
    <m/>
    <x v="2421"/>
  </r>
  <r>
    <s v="24-0086883"/>
    <x v="9"/>
    <x v="53"/>
    <x v="61"/>
    <x v="22"/>
    <x v="9"/>
    <s v="Tier 2  "/>
    <s v="Transformer only          "/>
    <m/>
    <m/>
    <m/>
    <n v="2513762"/>
    <x v="0"/>
    <m/>
    <x v="23"/>
  </r>
  <r>
    <s v="24-0086895"/>
    <x v="9"/>
    <x v="53"/>
    <x v="61"/>
    <x v="22"/>
    <x v="9"/>
    <s v="Tier 2  "/>
    <s v="Distribution Circuit      "/>
    <m/>
    <m/>
    <m/>
    <n v="2514124"/>
    <x v="0"/>
    <m/>
    <x v="23"/>
  </r>
  <r>
    <s v="24-0087042"/>
    <x v="12"/>
    <x v="54"/>
    <x v="58"/>
    <x v="19"/>
    <x v="9"/>
    <s v="Tier 2  "/>
    <s v="Transformer only          "/>
    <m/>
    <m/>
    <m/>
    <n v="2514520"/>
    <x v="0"/>
    <m/>
    <x v="9"/>
  </r>
  <r>
    <s v="24-0080465"/>
    <x v="10"/>
    <x v="50"/>
    <x v="58"/>
    <x v="19"/>
    <x v="9"/>
    <s v="Tier 2  "/>
    <s v="Distribution Circuit      "/>
    <m/>
    <m/>
    <m/>
    <n v="2514737"/>
    <x v="0"/>
    <m/>
    <x v="2335"/>
  </r>
  <r>
    <s v="24-0087384"/>
    <x v="8"/>
    <x v="81"/>
    <x v="56"/>
    <x v="21"/>
    <x v="9"/>
    <s v="Tier 2  "/>
    <s v="Distribution Circuit      "/>
    <m/>
    <m/>
    <m/>
    <n v="2515371"/>
    <x v="0"/>
    <m/>
    <x v="1266"/>
  </r>
  <r>
    <s v="24-0087470"/>
    <x v="13"/>
    <x v="72"/>
    <x v="61"/>
    <x v="17"/>
    <x v="9"/>
    <s v="Tier 2  "/>
    <s v="Distribution Circuit      "/>
    <m/>
    <m/>
    <m/>
    <n v="2515786"/>
    <x v="0"/>
    <m/>
    <x v="82"/>
  </r>
  <r>
    <s v="24-0087575"/>
    <x v="12"/>
    <x v="54"/>
    <x v="58"/>
    <x v="19"/>
    <x v="9"/>
    <s v="Tier 2  "/>
    <s v="Distribution Circuit      "/>
    <m/>
    <m/>
    <m/>
    <n v="2516105"/>
    <x v="0"/>
    <m/>
    <x v="9"/>
  </r>
  <r>
    <s v="24-0087717"/>
    <x v="13"/>
    <x v="56"/>
    <x v="61"/>
    <x v="17"/>
    <x v="9"/>
    <s v="Tier 2  "/>
    <s v="Distribution Circuit      "/>
    <m/>
    <m/>
    <m/>
    <n v="2516449"/>
    <x v="0"/>
    <m/>
    <x v="651"/>
  </r>
  <r>
    <s v="24-0087687"/>
    <x v="15"/>
    <x v="84"/>
    <x v="56"/>
    <x v="17"/>
    <x v="9"/>
    <s v="Tier 2  "/>
    <s v="Distribution Circuit      "/>
    <m/>
    <m/>
    <m/>
    <n v="2516535"/>
    <x v="0"/>
    <m/>
    <x v="135"/>
  </r>
  <r>
    <s v="24-0087689"/>
    <x v="15"/>
    <x v="84"/>
    <x v="61"/>
    <x v="22"/>
    <x v="9"/>
    <s v="Tier 3  "/>
    <s v="Distribution Circuit      "/>
    <m/>
    <m/>
    <m/>
    <n v="2516540"/>
    <x v="0"/>
    <m/>
    <x v="15"/>
  </r>
  <r>
    <s v="24-0081434"/>
    <x v="11"/>
    <x v="51"/>
    <x v="58"/>
    <x v="19"/>
    <x v="9"/>
    <s v="Tier 2  "/>
    <s v="Distribution Circuit      "/>
    <m/>
    <m/>
    <m/>
    <n v="2516974"/>
    <x v="0"/>
    <m/>
    <x v="2336"/>
  </r>
  <r>
    <s v="24-0081777"/>
    <x v="11"/>
    <x v="51"/>
    <x v="58"/>
    <x v="19"/>
    <x v="9"/>
    <s v="Tier 2  "/>
    <s v="Transformer only          "/>
    <m/>
    <m/>
    <m/>
    <n v="2516982"/>
    <x v="0"/>
    <m/>
    <x v="2336"/>
  </r>
  <r>
    <s v="24-0081204"/>
    <x v="11"/>
    <x v="51"/>
    <x v="58"/>
    <x v="19"/>
    <x v="9"/>
    <s v="Tier 2  "/>
    <s v="Transformer only          "/>
    <m/>
    <m/>
    <m/>
    <n v="2517319"/>
    <x v="0"/>
    <m/>
    <x v="2336"/>
  </r>
  <r>
    <s v="24-0082834"/>
    <x v="11"/>
    <x v="51"/>
    <x v="58"/>
    <x v="19"/>
    <x v="9"/>
    <s v="Tier 2  "/>
    <s v="Transformer only          "/>
    <m/>
    <m/>
    <m/>
    <n v="2517061"/>
    <x v="0"/>
    <m/>
    <x v="2336"/>
  </r>
  <r>
    <s v="24-0087977"/>
    <x v="11"/>
    <x v="51"/>
    <x v="58"/>
    <x v="19"/>
    <x v="9"/>
    <s v="Tier 2  "/>
    <s v="Distribution Circuit      "/>
    <m/>
    <m/>
    <m/>
    <n v="2517338"/>
    <x v="0"/>
    <m/>
    <x v="2336"/>
  </r>
  <r>
    <s v="24-0081785"/>
    <x v="11"/>
    <x v="51"/>
    <x v="58"/>
    <x v="19"/>
    <x v="9"/>
    <s v="Tier 2  "/>
    <s v="Distribution Circuit      "/>
    <m/>
    <m/>
    <m/>
    <n v="2517352"/>
    <x v="0"/>
    <m/>
    <x v="2336"/>
  </r>
  <r>
    <s v="24-0088049"/>
    <x v="11"/>
    <x v="51"/>
    <x v="58"/>
    <x v="19"/>
    <x v="9"/>
    <s v="Tier 2  "/>
    <s v="Distribution Circuit      "/>
    <m/>
    <m/>
    <m/>
    <n v="2517440"/>
    <x v="0"/>
    <m/>
    <x v="2336"/>
  </r>
  <r>
    <s v="24-0082814"/>
    <x v="11"/>
    <x v="51"/>
    <x v="58"/>
    <x v="19"/>
    <x v="9"/>
    <s v="Tier 2  "/>
    <s v="Distribution Circuit      "/>
    <m/>
    <m/>
    <m/>
    <n v="2517893"/>
    <x v="0"/>
    <m/>
    <x v="2336"/>
  </r>
  <r>
    <s v="24-0082821"/>
    <x v="11"/>
    <x v="51"/>
    <x v="58"/>
    <x v="19"/>
    <x v="9"/>
    <s v="Tier 2  "/>
    <s v="Transformer only          "/>
    <m/>
    <m/>
    <m/>
    <n v="2517951"/>
    <x v="0"/>
    <m/>
    <x v="2336"/>
  </r>
  <r>
    <s v="24-0082790"/>
    <x v="11"/>
    <x v="51"/>
    <x v="58"/>
    <x v="19"/>
    <x v="9"/>
    <s v="Tier 3  "/>
    <s v="Transformer only          "/>
    <m/>
    <m/>
    <m/>
    <n v="2517949"/>
    <x v="0"/>
    <m/>
    <x v="2336"/>
  </r>
  <r>
    <s v="24-0081756"/>
    <x v="11"/>
    <x v="51"/>
    <x v="58"/>
    <x v="19"/>
    <x v="9"/>
    <s v="Tier 2  "/>
    <s v="Distribution Circuit      "/>
    <m/>
    <m/>
    <m/>
    <n v="2517942"/>
    <x v="0"/>
    <m/>
    <x v="2336"/>
  </r>
  <r>
    <s v="24-0081149"/>
    <x v="10"/>
    <x v="50"/>
    <x v="58"/>
    <x v="19"/>
    <x v="9"/>
    <s v="Tier 3  "/>
    <s v="Transformer only          "/>
    <m/>
    <m/>
    <m/>
    <n v="2517956"/>
    <x v="0"/>
    <m/>
    <x v="2335"/>
  </r>
  <r>
    <s v="24-0080504"/>
    <x v="10"/>
    <x v="50"/>
    <x v="58"/>
    <x v="19"/>
    <x v="9"/>
    <s v="Tier 2  "/>
    <s v="Transformer only          "/>
    <m/>
    <m/>
    <m/>
    <n v="2517959"/>
    <x v="0"/>
    <m/>
    <x v="2335"/>
  </r>
  <r>
    <s v="24-0080018"/>
    <x v="10"/>
    <x v="50"/>
    <x v="58"/>
    <x v="19"/>
    <x v="9"/>
    <s v="Tier 2  "/>
    <s v="Distribution Circuit      "/>
    <m/>
    <m/>
    <m/>
    <n v="2517943"/>
    <x v="0"/>
    <m/>
    <x v="2335"/>
  </r>
  <r>
    <s v="24-0076528"/>
    <x v="11"/>
    <x v="51"/>
    <x v="58"/>
    <x v="19"/>
    <x v="9"/>
    <s v="Tier 2  "/>
    <s v="Distribution Circuit      "/>
    <m/>
    <m/>
    <m/>
    <n v="2517971"/>
    <x v="0"/>
    <m/>
    <x v="2336"/>
  </r>
  <r>
    <s v="24-0076528"/>
    <x v="11"/>
    <x v="51"/>
    <x v="58"/>
    <x v="19"/>
    <x v="9"/>
    <s v="Tier 2  "/>
    <s v="Distribution Circuit      "/>
    <m/>
    <m/>
    <m/>
    <n v="2517972"/>
    <x v="0"/>
    <m/>
    <x v="2336"/>
  </r>
  <r>
    <s v="24-0079973"/>
    <x v="11"/>
    <x v="51"/>
    <x v="58"/>
    <x v="19"/>
    <x v="9"/>
    <s v="Tier 2  "/>
    <s v="Distribution Circuit      "/>
    <m/>
    <m/>
    <m/>
    <n v="2517964"/>
    <x v="0"/>
    <m/>
    <x v="2336"/>
  </r>
  <r>
    <s v="24-0080501"/>
    <x v="10"/>
    <x v="50"/>
    <x v="58"/>
    <x v="19"/>
    <x v="9"/>
    <s v="Tier 2  "/>
    <s v="Distribution Circuit      "/>
    <m/>
    <m/>
    <m/>
    <n v="2517977"/>
    <x v="0"/>
    <m/>
    <x v="2335"/>
  </r>
  <r>
    <s v="24-0080477"/>
    <x v="10"/>
    <x v="50"/>
    <x v="58"/>
    <x v="19"/>
    <x v="9"/>
    <s v="Tier 2  "/>
    <s v="Transformer only          "/>
    <m/>
    <m/>
    <m/>
    <n v="2517984"/>
    <x v="0"/>
    <m/>
    <x v="2335"/>
  </r>
  <r>
    <s v="24-0080497"/>
    <x v="11"/>
    <x v="51"/>
    <x v="58"/>
    <x v="19"/>
    <x v="9"/>
    <s v="Tier 2  "/>
    <s v="Transformer only          "/>
    <m/>
    <m/>
    <m/>
    <n v="2518034"/>
    <x v="0"/>
    <m/>
    <x v="2336"/>
  </r>
  <r>
    <s v="24-0078504"/>
    <x v="11"/>
    <x v="51"/>
    <x v="58"/>
    <x v="19"/>
    <x v="9"/>
    <s v="Tier 2  "/>
    <s v="Transformer only          "/>
    <m/>
    <m/>
    <m/>
    <n v="2518483"/>
    <x v="0"/>
    <m/>
    <x v="2336"/>
  </r>
  <r>
    <s v="24-0082791"/>
    <x v="11"/>
    <x v="51"/>
    <x v="58"/>
    <x v="19"/>
    <x v="9"/>
    <s v="Tier 3  "/>
    <s v="Distribution Circuit      "/>
    <m/>
    <m/>
    <m/>
    <n v="2518850"/>
    <x v="0"/>
    <m/>
    <x v="2336"/>
  </r>
  <r>
    <s v="24-0088688"/>
    <x v="14"/>
    <x v="59"/>
    <x v="76"/>
    <x v="21"/>
    <x v="9"/>
    <s v="Tier 2  "/>
    <s v="Distribution Circuit      "/>
    <m/>
    <m/>
    <m/>
    <n v="2519011"/>
    <x v="0"/>
    <m/>
    <x v="127"/>
  </r>
  <r>
    <s v="24-0088771"/>
    <x v="14"/>
    <x v="73"/>
    <x v="65"/>
    <x v="26"/>
    <x v="9"/>
    <s v="Tier 2  "/>
    <s v="Transformer only          "/>
    <m/>
    <m/>
    <m/>
    <n v="2519034"/>
    <x v="0"/>
    <m/>
    <x v="561"/>
  </r>
  <r>
    <s v="24-0082793"/>
    <x v="11"/>
    <x v="51"/>
    <x v="58"/>
    <x v="19"/>
    <x v="9"/>
    <s v="Tier 3  "/>
    <s v="Transformer only          "/>
    <m/>
    <m/>
    <m/>
    <n v="2519336"/>
    <x v="0"/>
    <m/>
    <x v="2336"/>
  </r>
  <r>
    <s v="24-0081522"/>
    <x v="11"/>
    <x v="51"/>
    <x v="58"/>
    <x v="19"/>
    <x v="9"/>
    <s v="Tier 2  "/>
    <s v="Distribution Circuit      "/>
    <m/>
    <m/>
    <m/>
    <n v="2519088"/>
    <x v="0"/>
    <m/>
    <x v="2336"/>
  </r>
  <r>
    <s v="24-0084251"/>
    <x v="10"/>
    <x v="50"/>
    <x v="58"/>
    <x v="19"/>
    <x v="9"/>
    <s v="Tier 2  "/>
    <s v="Transformer only          "/>
    <m/>
    <m/>
    <m/>
    <n v="2519090"/>
    <x v="0"/>
    <m/>
    <x v="2335"/>
  </r>
  <r>
    <s v="24-0081137"/>
    <x v="11"/>
    <x v="51"/>
    <x v="58"/>
    <x v="19"/>
    <x v="9"/>
    <s v="Tier 2  "/>
    <s v="Transformer only          "/>
    <m/>
    <m/>
    <m/>
    <n v="2519101"/>
    <x v="0"/>
    <m/>
    <x v="2336"/>
  </r>
  <r>
    <s v="24-0080245"/>
    <x v="11"/>
    <x v="55"/>
    <x v="58"/>
    <x v="19"/>
    <x v="9"/>
    <s v="Tier 2  "/>
    <s v="Distribution Circuit      "/>
    <m/>
    <m/>
    <m/>
    <n v="2519132"/>
    <x v="0"/>
    <m/>
    <x v="2337"/>
  </r>
  <r>
    <s v="24-0088761"/>
    <x v="11"/>
    <x v="69"/>
    <x v="79"/>
    <x v="17"/>
    <x v="9"/>
    <s v="Tier 2  "/>
    <s v="Distribution Circuit      "/>
    <m/>
    <m/>
    <m/>
    <n v="2519161"/>
    <x v="0"/>
    <m/>
    <x v="464"/>
  </r>
  <r>
    <s v="24-0082432"/>
    <x v="11"/>
    <x v="51"/>
    <x v="58"/>
    <x v="19"/>
    <x v="9"/>
    <s v="Tier 2  "/>
    <s v="Distribution Circuit      "/>
    <m/>
    <m/>
    <m/>
    <n v="2519144"/>
    <x v="0"/>
    <m/>
    <x v="2336"/>
  </r>
  <r>
    <s v="24-0082957"/>
    <x v="11"/>
    <x v="51"/>
    <x v="58"/>
    <x v="19"/>
    <x v="9"/>
    <s v="Tier 2  "/>
    <s v="Distribution Circuit      "/>
    <m/>
    <m/>
    <m/>
    <n v="2519157"/>
    <x v="0"/>
    <m/>
    <x v="2336"/>
  </r>
  <r>
    <s v="24-0082865"/>
    <x v="11"/>
    <x v="51"/>
    <x v="58"/>
    <x v="19"/>
    <x v="9"/>
    <s v="Tier 2  "/>
    <s v="Transformer only          "/>
    <m/>
    <m/>
    <m/>
    <n v="2519254"/>
    <x v="0"/>
    <m/>
    <x v="2336"/>
  </r>
  <r>
    <s v="24-0080656"/>
    <x v="11"/>
    <x v="51"/>
    <x v="58"/>
    <x v="19"/>
    <x v="9"/>
    <s v="Tier 2  "/>
    <s v="Transformer only          "/>
    <m/>
    <m/>
    <m/>
    <n v="2519601"/>
    <x v="0"/>
    <m/>
    <x v="2336"/>
  </r>
  <r>
    <s v="24-0088780"/>
    <x v="9"/>
    <x v="53"/>
    <x v="63"/>
    <x v="23"/>
    <x v="9"/>
    <s v="Tier 2  "/>
    <s v="Transformer only          "/>
    <m/>
    <m/>
    <m/>
    <n v="2519294"/>
    <x v="0"/>
    <m/>
    <x v="210"/>
  </r>
  <r>
    <s v="24-0082797"/>
    <x v="11"/>
    <x v="51"/>
    <x v="58"/>
    <x v="19"/>
    <x v="9"/>
    <s v="Tier 3  "/>
    <s v="Transformer only          "/>
    <m/>
    <m/>
    <m/>
    <n v="2519444"/>
    <x v="0"/>
    <m/>
    <x v="2336"/>
  </r>
  <r>
    <s v="24-0084268"/>
    <x v="10"/>
    <x v="50"/>
    <x v="58"/>
    <x v="19"/>
    <x v="9"/>
    <s v="Tier 3  "/>
    <s v="Transformer only          "/>
    <m/>
    <m/>
    <m/>
    <n v="2519533"/>
    <x v="0"/>
    <m/>
    <x v="2335"/>
  </r>
  <r>
    <s v="24-0088879"/>
    <x v="9"/>
    <x v="53"/>
    <x v="65"/>
    <x v="23"/>
    <x v="9"/>
    <s v="Tier 2  "/>
    <s v="Transformer only          "/>
    <m/>
    <m/>
    <m/>
    <n v="2519537"/>
    <x v="0"/>
    <m/>
    <x v="25"/>
  </r>
  <r>
    <s v="24-0076064"/>
    <x v="11"/>
    <x v="51"/>
    <x v="58"/>
    <x v="19"/>
    <x v="9"/>
    <s v="Tier 2  "/>
    <s v="Distribution Circuit      "/>
    <m/>
    <m/>
    <m/>
    <n v="2519646"/>
    <x v="0"/>
    <m/>
    <x v="2336"/>
  </r>
  <r>
    <s v="24-0076061"/>
    <x v="11"/>
    <x v="51"/>
    <x v="58"/>
    <x v="19"/>
    <x v="9"/>
    <s v="Tier 2  "/>
    <s v="Distribution Circuit      "/>
    <m/>
    <m/>
    <m/>
    <n v="2519644"/>
    <x v="0"/>
    <m/>
    <x v="2336"/>
  </r>
  <r>
    <s v="24-0089010"/>
    <x v="12"/>
    <x v="54"/>
    <x v="58"/>
    <x v="19"/>
    <x v="9"/>
    <s v="Tier 2  "/>
    <s v="Distribution Circuit      "/>
    <m/>
    <m/>
    <m/>
    <n v="2519691"/>
    <x v="0"/>
    <m/>
    <x v="9"/>
  </r>
  <r>
    <s v="24-0082441"/>
    <x v="10"/>
    <x v="50"/>
    <x v="58"/>
    <x v="19"/>
    <x v="9"/>
    <s v="Tier 2  "/>
    <s v="Distribution Circuit      "/>
    <m/>
    <m/>
    <m/>
    <n v="2520086"/>
    <x v="0"/>
    <m/>
    <x v="2335"/>
  </r>
  <r>
    <s v="24-0084224"/>
    <x v="11"/>
    <x v="51"/>
    <x v="58"/>
    <x v="19"/>
    <x v="9"/>
    <s v="Tier 2  "/>
    <s v="Distribution Circuit      "/>
    <m/>
    <m/>
    <m/>
    <n v="2519985"/>
    <x v="0"/>
    <m/>
    <x v="2336"/>
  </r>
  <r>
    <s v="24-0084227"/>
    <x v="10"/>
    <x v="50"/>
    <x v="58"/>
    <x v="19"/>
    <x v="9"/>
    <s v="Tier 2  "/>
    <s v="Distribution Circuit      "/>
    <m/>
    <m/>
    <m/>
    <n v="2520146"/>
    <x v="0"/>
    <m/>
    <x v="2335"/>
  </r>
  <r>
    <s v="24-0082471"/>
    <x v="11"/>
    <x v="51"/>
    <x v="58"/>
    <x v="19"/>
    <x v="9"/>
    <s v="Tier 2  "/>
    <s v="Distribution Circuit      "/>
    <m/>
    <m/>
    <m/>
    <n v="2520202"/>
    <x v="0"/>
    <m/>
    <x v="2336"/>
  </r>
  <r>
    <s v="24-0084271"/>
    <x v="11"/>
    <x v="51"/>
    <x v="58"/>
    <x v="19"/>
    <x v="9"/>
    <s v="Tier 2  "/>
    <s v="Distribution Circuit      "/>
    <m/>
    <m/>
    <m/>
    <n v="2519987"/>
    <x v="0"/>
    <m/>
    <x v="2336"/>
  </r>
  <r>
    <s v="24-0089431"/>
    <x v="9"/>
    <x v="53"/>
    <x v="61"/>
    <x v="21"/>
    <x v="9"/>
    <s v="Tier 2  "/>
    <s v="Transformer only          "/>
    <m/>
    <m/>
    <m/>
    <n v="2520321"/>
    <x v="0"/>
    <m/>
    <x v="83"/>
  </r>
  <r>
    <s v="24-0089447"/>
    <x v="12"/>
    <x v="54"/>
    <x v="58"/>
    <x v="19"/>
    <x v="9"/>
    <s v="Tier 2  "/>
    <s v="Distribution Circuit      "/>
    <m/>
    <m/>
    <m/>
    <n v="2520376"/>
    <x v="0"/>
    <m/>
    <x v="9"/>
  </r>
  <r>
    <s v="24-0082808"/>
    <x v="11"/>
    <x v="51"/>
    <x v="58"/>
    <x v="19"/>
    <x v="9"/>
    <s v="Tier 3  "/>
    <s v="Distribution Circuit      "/>
    <m/>
    <m/>
    <m/>
    <n v="2520831"/>
    <x v="0"/>
    <m/>
    <x v="2336"/>
  </r>
  <r>
    <s v="24-0076120"/>
    <x v="11"/>
    <x v="51"/>
    <x v="58"/>
    <x v="19"/>
    <x v="9"/>
    <s v="Tier 2  "/>
    <s v="Transformer only          "/>
    <m/>
    <m/>
    <m/>
    <n v="2520827"/>
    <x v="0"/>
    <m/>
    <x v="2336"/>
  </r>
  <r>
    <s v="24-0080491"/>
    <x v="10"/>
    <x v="50"/>
    <x v="58"/>
    <x v="19"/>
    <x v="9"/>
    <s v="Tier 2  "/>
    <s v="Transformer only          "/>
    <m/>
    <m/>
    <m/>
    <n v="2521042"/>
    <x v="0"/>
    <m/>
    <x v="2335"/>
  </r>
  <r>
    <s v="24-0084315"/>
    <x v="11"/>
    <x v="51"/>
    <x v="58"/>
    <x v="19"/>
    <x v="9"/>
    <s v="Tier 2  "/>
    <s v="Transformer only          "/>
    <m/>
    <m/>
    <m/>
    <n v="2521143"/>
    <x v="0"/>
    <m/>
    <x v="2336"/>
  </r>
  <r>
    <s v="24-0081458"/>
    <x v="11"/>
    <x v="51"/>
    <x v="58"/>
    <x v="19"/>
    <x v="9"/>
    <s v="Tier 2  "/>
    <s v="Transformer only          "/>
    <m/>
    <m/>
    <m/>
    <n v="2520956"/>
    <x v="0"/>
    <m/>
    <x v="2336"/>
  </r>
  <r>
    <s v="24-0076117"/>
    <x v="11"/>
    <x v="51"/>
    <x v="58"/>
    <x v="19"/>
    <x v="9"/>
    <s v="Tier 2  "/>
    <s v="Transformer only          "/>
    <m/>
    <m/>
    <m/>
    <n v="2520837"/>
    <x v="0"/>
    <m/>
    <x v="2336"/>
  </r>
  <r>
    <s v="24-0081163"/>
    <x v="11"/>
    <x v="51"/>
    <x v="58"/>
    <x v="19"/>
    <x v="9"/>
    <s v="Tier 2  "/>
    <s v="Transformer only          "/>
    <m/>
    <m/>
    <m/>
    <n v="2520838"/>
    <x v="0"/>
    <m/>
    <x v="2336"/>
  </r>
  <r>
    <s v="24-0083000"/>
    <x v="11"/>
    <x v="51"/>
    <x v="58"/>
    <x v="19"/>
    <x v="9"/>
    <s v="Tier 2  "/>
    <s v="Distribution Circuit      "/>
    <m/>
    <m/>
    <m/>
    <n v="2520740"/>
    <x v="0"/>
    <m/>
    <x v="2336"/>
  </r>
  <r>
    <s v="24-0082942"/>
    <x v="11"/>
    <x v="51"/>
    <x v="58"/>
    <x v="19"/>
    <x v="9"/>
    <s v="Tier 2  "/>
    <s v="Distribution Circuit      "/>
    <m/>
    <m/>
    <m/>
    <n v="2520780"/>
    <x v="0"/>
    <m/>
    <x v="2336"/>
  </r>
  <r>
    <s v="24-0081161"/>
    <x v="11"/>
    <x v="51"/>
    <x v="58"/>
    <x v="19"/>
    <x v="9"/>
    <s v="Tier 2  "/>
    <s v="Transformer only          "/>
    <m/>
    <m/>
    <m/>
    <n v="2520953"/>
    <x v="0"/>
    <m/>
    <x v="2336"/>
  </r>
  <r>
    <s v="24-0076126"/>
    <x v="11"/>
    <x v="51"/>
    <x v="58"/>
    <x v="19"/>
    <x v="9"/>
    <s v="Tier 2  "/>
    <s v="Transformer only          "/>
    <m/>
    <m/>
    <m/>
    <n v="2521166"/>
    <x v="0"/>
    <m/>
    <x v="2336"/>
  </r>
  <r>
    <s v="24-0089932"/>
    <x v="9"/>
    <x v="53"/>
    <x v="61"/>
    <x v="22"/>
    <x v="9"/>
    <s v="Tier 2  "/>
    <s v="Distribution Circuit      "/>
    <m/>
    <m/>
    <m/>
    <n v="2521491"/>
    <x v="0"/>
    <m/>
    <x v="23"/>
  </r>
  <r>
    <s v="24-0090001"/>
    <x v="12"/>
    <x v="54"/>
    <x v="58"/>
    <x v="19"/>
    <x v="9"/>
    <s v="Tier 2  "/>
    <s v="Transformer only          "/>
    <m/>
    <m/>
    <m/>
    <n v="2521633"/>
    <x v="0"/>
    <m/>
    <x v="9"/>
  </r>
  <r>
    <s v="24-0090065"/>
    <x v="9"/>
    <x v="53"/>
    <x v="61"/>
    <x v="22"/>
    <x v="9"/>
    <s v="Tier 2  "/>
    <s v="Transformer only          "/>
    <m/>
    <m/>
    <m/>
    <n v="2521837"/>
    <x v="0"/>
    <m/>
    <x v="23"/>
  </r>
  <r>
    <s v="24-0090136"/>
    <x v="9"/>
    <x v="53"/>
    <x v="56"/>
    <x v="20"/>
    <x v="9"/>
    <s v="Tier 2  "/>
    <s v="Distribution Circuit      "/>
    <m/>
    <m/>
    <m/>
    <n v="2522296"/>
    <x v="0"/>
    <m/>
    <x v="54"/>
  </r>
  <r>
    <s v="24-0090140"/>
    <x v="9"/>
    <x v="53"/>
    <x v="65"/>
    <x v="21"/>
    <x v="9"/>
    <s v="Tier 2  "/>
    <s v="Transformer only          "/>
    <m/>
    <m/>
    <m/>
    <n v="2522306"/>
    <x v="0"/>
    <m/>
    <x v="31"/>
  </r>
  <r>
    <s v="24-0082827"/>
    <x v="11"/>
    <x v="51"/>
    <x v="58"/>
    <x v="19"/>
    <x v="9"/>
    <s v="Tier 3  "/>
    <s v="Transformer only          "/>
    <m/>
    <m/>
    <m/>
    <n v="2522868"/>
    <x v="0"/>
    <m/>
    <x v="2336"/>
  </r>
  <r>
    <s v="24-0082314"/>
    <x v="11"/>
    <x v="51"/>
    <x v="58"/>
    <x v="19"/>
    <x v="9"/>
    <s v="Tier 2  "/>
    <s v="Transformer only          "/>
    <m/>
    <m/>
    <m/>
    <n v="2522873"/>
    <x v="0"/>
    <m/>
    <x v="2336"/>
  </r>
  <r>
    <s v="24-0086299"/>
    <x v="10"/>
    <x v="50"/>
    <x v="58"/>
    <x v="19"/>
    <x v="9"/>
    <s v="Tier 2  "/>
    <s v="Distribution Circuit      "/>
    <m/>
    <m/>
    <m/>
    <n v="2522867"/>
    <x v="0"/>
    <m/>
    <x v="2335"/>
  </r>
  <r>
    <s v="24-0083796"/>
    <x v="11"/>
    <x v="51"/>
    <x v="58"/>
    <x v="19"/>
    <x v="9"/>
    <s v="Tier 2  "/>
    <s v="Distribution Circuit      "/>
    <m/>
    <m/>
    <m/>
    <n v="2522900"/>
    <x v="0"/>
    <m/>
    <x v="2336"/>
  </r>
  <r>
    <s v="24-0082309"/>
    <x v="11"/>
    <x v="51"/>
    <x v="58"/>
    <x v="19"/>
    <x v="9"/>
    <s v="Tier 3  "/>
    <s v="Transformer only          "/>
    <m/>
    <m/>
    <m/>
    <n v="2522904"/>
    <x v="0"/>
    <m/>
    <x v="2336"/>
  </r>
  <r>
    <s v="24-0083419"/>
    <x v="11"/>
    <x v="51"/>
    <x v="58"/>
    <x v="19"/>
    <x v="9"/>
    <s v="Tier 2  "/>
    <s v="Distribution Circuit      "/>
    <m/>
    <m/>
    <m/>
    <n v="2522922"/>
    <x v="0"/>
    <m/>
    <x v="2336"/>
  </r>
  <r>
    <s v="24-0083421"/>
    <x v="11"/>
    <x v="51"/>
    <x v="58"/>
    <x v="19"/>
    <x v="9"/>
    <s v="Tier 2  "/>
    <s v="Transformer only          "/>
    <m/>
    <m/>
    <m/>
    <n v="2523406"/>
    <x v="0"/>
    <m/>
    <x v="2336"/>
  </r>
  <r>
    <s v="24-0082828"/>
    <x v="11"/>
    <x v="51"/>
    <x v="58"/>
    <x v="19"/>
    <x v="9"/>
    <s v="Tier 3  "/>
    <s v="Transformer only          "/>
    <m/>
    <m/>
    <m/>
    <n v="2523236"/>
    <x v="0"/>
    <m/>
    <x v="2336"/>
  </r>
  <r>
    <s v="24-0090529"/>
    <x v="12"/>
    <x v="54"/>
    <x v="58"/>
    <x v="19"/>
    <x v="9"/>
    <s v="Tier 2  "/>
    <s v="Distribution Circuit      "/>
    <m/>
    <m/>
    <m/>
    <n v="2523408"/>
    <x v="0"/>
    <m/>
    <x v="9"/>
  </r>
  <r>
    <s v="24-0086315"/>
    <x v="11"/>
    <x v="51"/>
    <x v="58"/>
    <x v="19"/>
    <x v="9"/>
    <s v="Tier 2  "/>
    <s v="Distribution Circuit      "/>
    <m/>
    <m/>
    <m/>
    <n v="2523881"/>
    <x v="0"/>
    <m/>
    <x v="2336"/>
  </r>
  <r>
    <s v="24-0081028"/>
    <x v="11"/>
    <x v="51"/>
    <x v="58"/>
    <x v="19"/>
    <x v="9"/>
    <s v="Tier 2  "/>
    <s v="Distribution Circuit      "/>
    <m/>
    <m/>
    <m/>
    <n v="2523937"/>
    <x v="0"/>
    <m/>
    <x v="2336"/>
  </r>
  <r>
    <s v="24-0080936"/>
    <x v="10"/>
    <x v="50"/>
    <x v="58"/>
    <x v="19"/>
    <x v="9"/>
    <s v="Tier 2  "/>
    <s v="Distribution Circuit      "/>
    <m/>
    <m/>
    <m/>
    <n v="2523915"/>
    <x v="0"/>
    <m/>
    <x v="2335"/>
  </r>
  <r>
    <s v="24-0086793"/>
    <x v="10"/>
    <x v="50"/>
    <x v="58"/>
    <x v="19"/>
    <x v="9"/>
    <s v="Tier 2  "/>
    <s v="Transformer only          "/>
    <m/>
    <m/>
    <m/>
    <n v="2523972"/>
    <x v="0"/>
    <m/>
    <x v="2335"/>
  </r>
  <r>
    <s v="24-0084351"/>
    <x v="11"/>
    <x v="51"/>
    <x v="58"/>
    <x v="19"/>
    <x v="9"/>
    <s v="Tier 2  "/>
    <s v="Distribution Circuit      "/>
    <m/>
    <m/>
    <m/>
    <n v="2523916"/>
    <x v="0"/>
    <m/>
    <x v="2336"/>
  </r>
  <r>
    <s v="24-0080440"/>
    <x v="11"/>
    <x v="55"/>
    <x v="58"/>
    <x v="19"/>
    <x v="9"/>
    <s v="Tier 2  "/>
    <s v="Distribution Circuit      "/>
    <m/>
    <m/>
    <m/>
    <n v="2523971"/>
    <x v="0"/>
    <m/>
    <x v="2337"/>
  </r>
  <r>
    <s v="24-0086306"/>
    <x v="11"/>
    <x v="51"/>
    <x v="58"/>
    <x v="19"/>
    <x v="9"/>
    <s v="Tier 2  "/>
    <s v="Transformer only          "/>
    <m/>
    <m/>
    <m/>
    <n v="2524224"/>
    <x v="0"/>
    <m/>
    <x v="2336"/>
  </r>
  <r>
    <s v="24-0084648"/>
    <x v="11"/>
    <x v="51"/>
    <x v="58"/>
    <x v="19"/>
    <x v="9"/>
    <s v="Tier 2  "/>
    <s v="Distribution Circuit      "/>
    <m/>
    <m/>
    <m/>
    <n v="2523991"/>
    <x v="0"/>
    <m/>
    <x v="2336"/>
  </r>
  <r>
    <s v="24-0091076"/>
    <x v="9"/>
    <x v="53"/>
    <x v="61"/>
    <x v="22"/>
    <x v="9"/>
    <s v="Tier 2  "/>
    <s v="Transformer only          "/>
    <m/>
    <m/>
    <m/>
    <n v="2524458"/>
    <x v="0"/>
    <m/>
    <x v="23"/>
  </r>
  <r>
    <s v="24-0080927"/>
    <x v="10"/>
    <x v="50"/>
    <x v="58"/>
    <x v="19"/>
    <x v="9"/>
    <s v="Tier 2  "/>
    <s v="Distribution Circuit      "/>
    <m/>
    <m/>
    <m/>
    <n v="2525280"/>
    <x v="0"/>
    <m/>
    <x v="2335"/>
  </r>
  <r>
    <s v="24-0085279"/>
    <x v="11"/>
    <x v="51"/>
    <x v="58"/>
    <x v="19"/>
    <x v="9"/>
    <s v="Tier 2  "/>
    <s v="Distribution Circuit      "/>
    <m/>
    <m/>
    <m/>
    <n v="2525277"/>
    <x v="0"/>
    <m/>
    <x v="2336"/>
  </r>
  <r>
    <s v="24-0082470"/>
    <x v="11"/>
    <x v="51"/>
    <x v="58"/>
    <x v="19"/>
    <x v="9"/>
    <s v="Tier 3  "/>
    <s v="Transformer only          "/>
    <m/>
    <m/>
    <m/>
    <n v="2525684"/>
    <x v="0"/>
    <m/>
    <x v="2336"/>
  </r>
  <r>
    <s v="24-0084022"/>
    <x v="10"/>
    <x v="50"/>
    <x v="58"/>
    <x v="19"/>
    <x v="9"/>
    <s v="Tier 2  "/>
    <s v="Distribution Circuit      "/>
    <m/>
    <m/>
    <m/>
    <n v="2525288"/>
    <x v="0"/>
    <m/>
    <x v="2335"/>
  </r>
  <r>
    <s v="24-0091571"/>
    <x v="15"/>
    <x v="82"/>
    <x v="65"/>
    <x v="26"/>
    <x v="9"/>
    <s v="Tier 2  "/>
    <s v="Distribution Circuit      "/>
    <m/>
    <m/>
    <m/>
    <n v="2525876"/>
    <x v="0"/>
    <m/>
    <x v="52"/>
  </r>
  <r>
    <s v="24-0086268"/>
    <x v="11"/>
    <x v="51"/>
    <x v="58"/>
    <x v="19"/>
    <x v="9"/>
    <s v="Tier 2  "/>
    <s v="Distribution Circuit      "/>
    <m/>
    <m/>
    <m/>
    <n v="2526360"/>
    <x v="0"/>
    <m/>
    <x v="2336"/>
  </r>
  <r>
    <s v="24-0082833"/>
    <x v="11"/>
    <x v="51"/>
    <x v="58"/>
    <x v="19"/>
    <x v="9"/>
    <s v="Tier 3  "/>
    <s v="Transformer only          "/>
    <m/>
    <m/>
    <m/>
    <n v="2526748"/>
    <x v="0"/>
    <m/>
    <x v="2336"/>
  </r>
  <r>
    <s v="24-0086329"/>
    <x v="11"/>
    <x v="51"/>
    <x v="58"/>
    <x v="19"/>
    <x v="9"/>
    <s v="Tier 2  "/>
    <s v="Distribution Circuit      "/>
    <m/>
    <m/>
    <m/>
    <n v="2526361"/>
    <x v="0"/>
    <m/>
    <x v="2336"/>
  </r>
  <r>
    <s v="24-0086328"/>
    <x v="11"/>
    <x v="51"/>
    <x v="58"/>
    <x v="19"/>
    <x v="9"/>
    <s v="Tier 2  "/>
    <s v="Transformer only          "/>
    <m/>
    <m/>
    <m/>
    <n v="2526667"/>
    <x v="0"/>
    <m/>
    <x v="2336"/>
  </r>
  <r>
    <s v="24-0086338"/>
    <x v="11"/>
    <x v="51"/>
    <x v="58"/>
    <x v="19"/>
    <x v="9"/>
    <s v="Tier 2  "/>
    <s v="Distribution Circuit      "/>
    <m/>
    <m/>
    <m/>
    <n v="2526410"/>
    <x v="0"/>
    <m/>
    <x v="2336"/>
  </r>
  <r>
    <s v="24-0085392"/>
    <x v="11"/>
    <x v="51"/>
    <x v="58"/>
    <x v="19"/>
    <x v="9"/>
    <s v="Tier 2  "/>
    <s v="Distribution Circuit      "/>
    <m/>
    <m/>
    <m/>
    <n v="2526480"/>
    <x v="0"/>
    <m/>
    <x v="2336"/>
  </r>
  <r>
    <s v="24-0082547"/>
    <x v="10"/>
    <x v="50"/>
    <x v="58"/>
    <x v="19"/>
    <x v="9"/>
    <s v="Tier 2  "/>
    <s v="Distribution Circuit      "/>
    <m/>
    <m/>
    <m/>
    <n v="2526457"/>
    <x v="0"/>
    <m/>
    <x v="2335"/>
  </r>
  <r>
    <s v="24-0082849"/>
    <x v="11"/>
    <x v="51"/>
    <x v="58"/>
    <x v="19"/>
    <x v="9"/>
    <s v="Tier 3  "/>
    <s v="Distribution Circuit      "/>
    <m/>
    <m/>
    <m/>
    <n v="2526555"/>
    <x v="0"/>
    <m/>
    <x v="2336"/>
  </r>
  <r>
    <s v="24-0092196"/>
    <x v="8"/>
    <x v="52"/>
    <x v="76"/>
    <x v="17"/>
    <x v="9"/>
    <s v="Tier 2  "/>
    <s v="Distribution Circuit      "/>
    <m/>
    <m/>
    <m/>
    <n v="2527040"/>
    <x v="0"/>
    <m/>
    <x v="364"/>
  </r>
  <r>
    <s v="24-0092637"/>
    <x v="12"/>
    <x v="54"/>
    <x v="58"/>
    <x v="19"/>
    <x v="9"/>
    <s v="Tier 2  "/>
    <s v="Distribution Circuit      "/>
    <m/>
    <m/>
    <m/>
    <n v="2527945"/>
    <x v="0"/>
    <m/>
    <x v="9"/>
  </r>
  <r>
    <s v="24-0092705"/>
    <x v="12"/>
    <x v="54"/>
    <x v="58"/>
    <x v="19"/>
    <x v="9"/>
    <s v="Tier 2  "/>
    <s v="Distribution Circuit      "/>
    <m/>
    <m/>
    <m/>
    <n v="2528116"/>
    <x v="0"/>
    <m/>
    <x v="9"/>
  </r>
  <r>
    <s v="24-0090287"/>
    <x v="10"/>
    <x v="50"/>
    <x v="58"/>
    <x v="19"/>
    <x v="9"/>
    <s v="Tier 2  "/>
    <s v="Transformer only          "/>
    <m/>
    <m/>
    <m/>
    <n v="2528176"/>
    <x v="0"/>
    <m/>
    <x v="2335"/>
  </r>
  <r>
    <s v="24-0092837"/>
    <x v="13"/>
    <x v="56"/>
    <x v="56"/>
    <x v="17"/>
    <x v="9"/>
    <s v="Tier 2  "/>
    <s v="Distribution Circuit      "/>
    <m/>
    <m/>
    <m/>
    <n v="2528506"/>
    <x v="0"/>
    <m/>
    <x v="149"/>
  </r>
  <r>
    <s v="24-0092970"/>
    <x v="13"/>
    <x v="72"/>
    <x v="61"/>
    <x v="17"/>
    <x v="9"/>
    <s v="Tier 2  "/>
    <s v="Distribution Circuit      "/>
    <m/>
    <m/>
    <m/>
    <n v="2528881"/>
    <x v="0"/>
    <m/>
    <x v="82"/>
  </r>
  <r>
    <s v="24-0092990"/>
    <x v="13"/>
    <x v="56"/>
    <x v="64"/>
    <x v="17"/>
    <x v="9"/>
    <s v="Tier 2  "/>
    <s v="Distribution Circuit      "/>
    <m/>
    <m/>
    <m/>
    <n v="2528906"/>
    <x v="0"/>
    <m/>
    <x v="101"/>
  </r>
  <r>
    <s v="24-0082854"/>
    <x v="11"/>
    <x v="51"/>
    <x v="58"/>
    <x v="19"/>
    <x v="9"/>
    <s v="Tier 3  "/>
    <s v="Distribution Circuit      "/>
    <m/>
    <m/>
    <m/>
    <n v="2528928"/>
    <x v="0"/>
    <m/>
    <x v="2336"/>
  </r>
  <r>
    <s v="24-0083191"/>
    <x v="11"/>
    <x v="51"/>
    <x v="58"/>
    <x v="19"/>
    <x v="9"/>
    <s v="Tier 2  "/>
    <s v="Distribution Circuit      "/>
    <m/>
    <m/>
    <m/>
    <n v="2528909"/>
    <x v="0"/>
    <m/>
    <x v="2336"/>
  </r>
  <r>
    <s v="24-0093020"/>
    <x v="8"/>
    <x v="52"/>
    <x v="63"/>
    <x v="17"/>
    <x v="9"/>
    <s v="Tier 3  "/>
    <s v="Transformer only          "/>
    <m/>
    <m/>
    <m/>
    <n v="2528959"/>
    <x v="0"/>
    <m/>
    <x v="625"/>
  </r>
  <r>
    <s v="24-0088188"/>
    <x v="10"/>
    <x v="50"/>
    <x v="58"/>
    <x v="19"/>
    <x v="9"/>
    <s v="Tier 2  "/>
    <s v="Transformer only          "/>
    <m/>
    <m/>
    <m/>
    <n v="2529112"/>
    <x v="0"/>
    <m/>
    <x v="2335"/>
  </r>
  <r>
    <s v="24-0084815"/>
    <x v="10"/>
    <x v="50"/>
    <x v="58"/>
    <x v="19"/>
    <x v="9"/>
    <s v="Tier 3  "/>
    <s v="Distribution Circuit      "/>
    <m/>
    <m/>
    <m/>
    <n v="2528939"/>
    <x v="0"/>
    <m/>
    <x v="2335"/>
  </r>
  <r>
    <s v="24-0087394"/>
    <x v="11"/>
    <x v="51"/>
    <x v="58"/>
    <x v="19"/>
    <x v="9"/>
    <s v="Tier 2  "/>
    <s v="Distribution Circuit      "/>
    <m/>
    <m/>
    <m/>
    <n v="2528958"/>
    <x v="0"/>
    <m/>
    <x v="2336"/>
  </r>
  <r>
    <s v="24-0074795"/>
    <x v="11"/>
    <x v="51"/>
    <x v="58"/>
    <x v="19"/>
    <x v="9"/>
    <s v="Tier 3  "/>
    <s v="Distribution Circuit      "/>
    <m/>
    <m/>
    <m/>
    <n v="2529089"/>
    <x v="0"/>
    <m/>
    <x v="2336"/>
  </r>
  <r>
    <s v="24-0088192"/>
    <x v="10"/>
    <x v="50"/>
    <x v="58"/>
    <x v="19"/>
    <x v="9"/>
    <s v="Tier 2  "/>
    <s v="Transformer only          "/>
    <m/>
    <m/>
    <m/>
    <n v="2529123"/>
    <x v="0"/>
    <m/>
    <x v="2335"/>
  </r>
  <r>
    <s v="24-0092029"/>
    <x v="11"/>
    <x v="51"/>
    <x v="58"/>
    <x v="19"/>
    <x v="9"/>
    <s v="Tier 2  "/>
    <s v="Distribution Circuit      "/>
    <m/>
    <m/>
    <m/>
    <n v="2529229"/>
    <x v="0"/>
    <m/>
    <x v="2336"/>
  </r>
  <r>
    <s v="24-0093206"/>
    <x v="13"/>
    <x v="56"/>
    <x v="64"/>
    <x v="17"/>
    <x v="9"/>
    <s v="Tier 2  "/>
    <s v="Transformer only          "/>
    <m/>
    <m/>
    <m/>
    <n v="2529233"/>
    <x v="0"/>
    <m/>
    <x v="101"/>
  </r>
  <r>
    <s v="24-0082862"/>
    <x v="11"/>
    <x v="51"/>
    <x v="58"/>
    <x v="19"/>
    <x v="9"/>
    <s v="Tier 3  "/>
    <s v="Transformer only          "/>
    <m/>
    <m/>
    <m/>
    <n v="2529302"/>
    <x v="0"/>
    <m/>
    <x v="2336"/>
  </r>
  <r>
    <s v="24-0088124"/>
    <x v="11"/>
    <x v="51"/>
    <x v="58"/>
    <x v="19"/>
    <x v="9"/>
    <s v="Tier 2  "/>
    <s v="Distribution Circuit      "/>
    <m/>
    <m/>
    <m/>
    <n v="2530014"/>
    <x v="0"/>
    <m/>
    <x v="2336"/>
  </r>
  <r>
    <s v="24-0088821"/>
    <x v="10"/>
    <x v="50"/>
    <x v="58"/>
    <x v="19"/>
    <x v="9"/>
    <s v="Tier 2  "/>
    <s v="Transformer only          "/>
    <m/>
    <m/>
    <m/>
    <n v="2530029"/>
    <x v="0"/>
    <m/>
    <x v="2335"/>
  </r>
  <r>
    <s v="24-0088720"/>
    <x v="11"/>
    <x v="51"/>
    <x v="58"/>
    <x v="19"/>
    <x v="9"/>
    <s v="Tier 2  "/>
    <s v="Distribution Circuit      "/>
    <m/>
    <m/>
    <m/>
    <n v="2530021"/>
    <x v="0"/>
    <m/>
    <x v="2336"/>
  </r>
  <r>
    <s v="24-0084612"/>
    <x v="11"/>
    <x v="51"/>
    <x v="58"/>
    <x v="19"/>
    <x v="9"/>
    <s v="Tier 2  "/>
    <s v="Distribution Circuit      "/>
    <m/>
    <m/>
    <m/>
    <n v="2530012"/>
    <x v="0"/>
    <m/>
    <x v="2336"/>
  </r>
  <r>
    <s v="24-0083179"/>
    <x v="11"/>
    <x v="51"/>
    <x v="58"/>
    <x v="19"/>
    <x v="9"/>
    <s v="Tier 2  "/>
    <s v="Distribution Circuit      "/>
    <m/>
    <m/>
    <m/>
    <n v="2530016"/>
    <x v="0"/>
    <m/>
    <x v="2336"/>
  </r>
  <r>
    <s v="24-0082876"/>
    <x v="11"/>
    <x v="51"/>
    <x v="58"/>
    <x v="19"/>
    <x v="9"/>
    <s v="Tier 3  "/>
    <s v="Transformer only          "/>
    <m/>
    <m/>
    <m/>
    <n v="2530039"/>
    <x v="0"/>
    <m/>
    <x v="2336"/>
  </r>
  <r>
    <s v="24-0085191"/>
    <x v="11"/>
    <x v="51"/>
    <x v="58"/>
    <x v="19"/>
    <x v="9"/>
    <s v="Tier 2  "/>
    <s v="Distribution Circuit      "/>
    <m/>
    <m/>
    <m/>
    <n v="2530045"/>
    <x v="0"/>
    <m/>
    <x v="2336"/>
  </r>
  <r>
    <s v="24-0086215"/>
    <x v="10"/>
    <x v="50"/>
    <x v="58"/>
    <x v="19"/>
    <x v="9"/>
    <s v="Tier 2  "/>
    <s v="Distribution Circuit      "/>
    <m/>
    <m/>
    <m/>
    <n v="2530076"/>
    <x v="0"/>
    <m/>
    <x v="2335"/>
  </r>
  <r>
    <s v="24-0089694"/>
    <x v="10"/>
    <x v="50"/>
    <x v="58"/>
    <x v="19"/>
    <x v="9"/>
    <s v="Tier 2  "/>
    <s v="Distribution Circuit      "/>
    <m/>
    <m/>
    <m/>
    <n v="2530122"/>
    <x v="0"/>
    <m/>
    <x v="2335"/>
  </r>
  <r>
    <s v="24-0087218"/>
    <x v="11"/>
    <x v="51"/>
    <x v="58"/>
    <x v="19"/>
    <x v="9"/>
    <s v="Tier 2  "/>
    <s v="Transformer only          "/>
    <m/>
    <m/>
    <m/>
    <n v="2530402"/>
    <x v="0"/>
    <m/>
    <x v="2336"/>
  </r>
  <r>
    <s v="24-0089212"/>
    <x v="11"/>
    <x v="51"/>
    <x v="58"/>
    <x v="19"/>
    <x v="9"/>
    <s v="Tier 2  "/>
    <s v="Transformer only          "/>
    <m/>
    <m/>
    <m/>
    <n v="2530337"/>
    <x v="0"/>
    <m/>
    <x v="2336"/>
  </r>
  <r>
    <s v="24-0093778"/>
    <x v="15"/>
    <x v="82"/>
    <x v="56"/>
    <x v="17"/>
    <x v="9"/>
    <s v="Tier 2  "/>
    <s v="Distribution Circuit      "/>
    <m/>
    <m/>
    <m/>
    <n v="2530412"/>
    <x v="0"/>
    <m/>
    <x v="7"/>
  </r>
  <r>
    <s v="24-0089007"/>
    <x v="11"/>
    <x v="51"/>
    <x v="58"/>
    <x v="19"/>
    <x v="9"/>
    <s v="Tier 2  "/>
    <s v="Distribution Circuit      "/>
    <m/>
    <m/>
    <m/>
    <n v="2530851"/>
    <x v="0"/>
    <m/>
    <x v="2336"/>
  </r>
  <r>
    <s v="24-0089062"/>
    <x v="11"/>
    <x v="51"/>
    <x v="58"/>
    <x v="19"/>
    <x v="9"/>
    <s v="Tier 2  "/>
    <s v="Distribution Circuit      "/>
    <m/>
    <m/>
    <m/>
    <n v="2530841"/>
    <x v="0"/>
    <m/>
    <x v="2336"/>
  </r>
  <r>
    <s v="24-0080888"/>
    <x v="10"/>
    <x v="50"/>
    <x v="74"/>
    <x v="17"/>
    <x v="9"/>
    <s v="Tier 2  "/>
    <s v="Distribution Circuit      "/>
    <m/>
    <m/>
    <m/>
    <n v="2530857"/>
    <x v="0"/>
    <m/>
    <x v="2469"/>
  </r>
  <r>
    <s v="24-0084557"/>
    <x v="10"/>
    <x v="50"/>
    <x v="58"/>
    <x v="19"/>
    <x v="9"/>
    <s v="Tier 3  "/>
    <s v="Distribution Circuit      "/>
    <m/>
    <m/>
    <m/>
    <n v="2530828"/>
    <x v="0"/>
    <m/>
    <x v="2335"/>
  </r>
  <r>
    <s v="24-0088990"/>
    <x v="11"/>
    <x v="51"/>
    <x v="58"/>
    <x v="19"/>
    <x v="9"/>
    <s v="Tier 2  "/>
    <s v="Transformer only          "/>
    <m/>
    <m/>
    <m/>
    <n v="2530885"/>
    <x v="0"/>
    <m/>
    <x v="2336"/>
  </r>
  <r>
    <s v="24-0088848"/>
    <x v="11"/>
    <x v="51"/>
    <x v="58"/>
    <x v="19"/>
    <x v="9"/>
    <s v="Tier 2  "/>
    <s v="Distribution Circuit      "/>
    <m/>
    <m/>
    <m/>
    <n v="2530908"/>
    <x v="0"/>
    <m/>
    <x v="2336"/>
  </r>
  <r>
    <s v="24-0089221"/>
    <x v="11"/>
    <x v="51"/>
    <x v="58"/>
    <x v="19"/>
    <x v="9"/>
    <s v="Tier 2  "/>
    <s v="Distribution Circuit      "/>
    <m/>
    <m/>
    <m/>
    <n v="2530912"/>
    <x v="0"/>
    <m/>
    <x v="2336"/>
  </r>
  <r>
    <s v="24-0086280"/>
    <x v="10"/>
    <x v="50"/>
    <x v="58"/>
    <x v="19"/>
    <x v="9"/>
    <s v="Tier 3  "/>
    <s v="Transformer only          "/>
    <m/>
    <m/>
    <m/>
    <n v="2530955"/>
    <x v="0"/>
    <m/>
    <x v="2335"/>
  </r>
  <r>
    <s v="24-0084849"/>
    <x v="11"/>
    <x v="51"/>
    <x v="58"/>
    <x v="19"/>
    <x v="9"/>
    <s v="Tier 3  "/>
    <s v="Distribution Circuit      "/>
    <m/>
    <m/>
    <m/>
    <n v="2530973"/>
    <x v="0"/>
    <m/>
    <x v="2336"/>
  </r>
  <r>
    <s v="24-0086276"/>
    <x v="10"/>
    <x v="50"/>
    <x v="58"/>
    <x v="19"/>
    <x v="9"/>
    <s v="Tier 3  "/>
    <s v="Transformer only          "/>
    <m/>
    <m/>
    <m/>
    <n v="2530975"/>
    <x v="0"/>
    <m/>
    <x v="2335"/>
  </r>
  <r>
    <s v="24-0094065"/>
    <x v="11"/>
    <x v="67"/>
    <x v="64"/>
    <x v="17"/>
    <x v="9"/>
    <s v="Tier 3  "/>
    <s v="Distribution Circuit      "/>
    <m/>
    <m/>
    <m/>
    <n v="2531002"/>
    <x v="0"/>
    <m/>
    <x v="380"/>
  </r>
  <r>
    <s v="24-0094494"/>
    <x v="9"/>
    <x v="49"/>
    <x v="60"/>
    <x v="21"/>
    <x v="9"/>
    <s v="Tier 2  "/>
    <s v="Distribution Circuit      "/>
    <m/>
    <m/>
    <m/>
    <n v="2531623"/>
    <x v="0"/>
    <m/>
    <x v="157"/>
  </r>
  <r>
    <s v="24-0088973"/>
    <x v="11"/>
    <x v="51"/>
    <x v="58"/>
    <x v="19"/>
    <x v="9"/>
    <s v="Tier 2  "/>
    <s v="Transformer only          "/>
    <m/>
    <m/>
    <m/>
    <n v="2531705"/>
    <x v="0"/>
    <m/>
    <x v="2336"/>
  </r>
  <r>
    <s v="24-0082885"/>
    <x v="11"/>
    <x v="51"/>
    <x v="58"/>
    <x v="19"/>
    <x v="9"/>
    <s v="Tier 3  "/>
    <s v="Distribution Circuit      "/>
    <m/>
    <m/>
    <m/>
    <n v="2531649"/>
    <x v="0"/>
    <m/>
    <x v="2336"/>
  </r>
  <r>
    <s v="24-0088972"/>
    <x v="11"/>
    <x v="51"/>
    <x v="58"/>
    <x v="19"/>
    <x v="9"/>
    <s v="Tier 2  "/>
    <s v="Distribution Circuit      "/>
    <m/>
    <m/>
    <m/>
    <n v="2531692"/>
    <x v="0"/>
    <m/>
    <x v="2336"/>
  </r>
  <r>
    <s v="24-0089227"/>
    <x v="11"/>
    <x v="51"/>
    <x v="58"/>
    <x v="19"/>
    <x v="9"/>
    <s v="Tier 2  "/>
    <s v="Transformer only          "/>
    <m/>
    <m/>
    <m/>
    <n v="2531826"/>
    <x v="0"/>
    <m/>
    <x v="2336"/>
  </r>
  <r>
    <s v="24-0089239"/>
    <x v="10"/>
    <x v="50"/>
    <x v="58"/>
    <x v="19"/>
    <x v="9"/>
    <s v="Tier 2  "/>
    <s v="Distribution Circuit      "/>
    <m/>
    <m/>
    <m/>
    <n v="2531875"/>
    <x v="0"/>
    <m/>
    <x v="2335"/>
  </r>
  <r>
    <s v="24-0082890"/>
    <x v="11"/>
    <x v="51"/>
    <x v="58"/>
    <x v="19"/>
    <x v="9"/>
    <s v="Tier 3  "/>
    <s v="Distribution Circuit      "/>
    <m/>
    <m/>
    <m/>
    <n v="2531964"/>
    <x v="0"/>
    <m/>
    <x v="2336"/>
  </r>
  <r>
    <s v="24-0094622"/>
    <x v="9"/>
    <x v="53"/>
    <x v="65"/>
    <x v="23"/>
    <x v="9"/>
    <s v="Tier 2  "/>
    <s v="Distribution Circuit      "/>
    <m/>
    <m/>
    <m/>
    <n v="2532188"/>
    <x v="0"/>
    <m/>
    <x v="25"/>
  </r>
  <r>
    <s v="24-0089371"/>
    <x v="10"/>
    <x v="50"/>
    <x v="58"/>
    <x v="19"/>
    <x v="9"/>
    <s v="Tier 2  "/>
    <s v="Distribution Circuit      "/>
    <m/>
    <m/>
    <m/>
    <n v="2532321"/>
    <x v="0"/>
    <m/>
    <x v="2335"/>
  </r>
  <r>
    <s v="24-0089082"/>
    <x v="11"/>
    <x v="51"/>
    <x v="58"/>
    <x v="19"/>
    <x v="9"/>
    <s v="Tier 2  "/>
    <s v="Transformer only          "/>
    <m/>
    <m/>
    <m/>
    <n v="2532730"/>
    <x v="0"/>
    <m/>
    <x v="2336"/>
  </r>
  <r>
    <s v="24-0088426"/>
    <x v="11"/>
    <x v="51"/>
    <x v="58"/>
    <x v="19"/>
    <x v="9"/>
    <s v="Tier 2  "/>
    <s v="Transformer only          "/>
    <m/>
    <m/>
    <m/>
    <n v="2532728"/>
    <x v="0"/>
    <m/>
    <x v="2336"/>
  </r>
  <r>
    <s v="24-0088716"/>
    <x v="10"/>
    <x v="50"/>
    <x v="58"/>
    <x v="19"/>
    <x v="9"/>
    <s v="Tier 2  "/>
    <s v="Transformer only          "/>
    <m/>
    <m/>
    <m/>
    <n v="2532726"/>
    <x v="0"/>
    <m/>
    <x v="2335"/>
  </r>
  <r>
    <s v="24-0089081"/>
    <x v="11"/>
    <x v="51"/>
    <x v="58"/>
    <x v="19"/>
    <x v="9"/>
    <s v="Tier 2  "/>
    <s v="Transformer only          "/>
    <m/>
    <m/>
    <m/>
    <n v="2532734"/>
    <x v="0"/>
    <m/>
    <x v="2336"/>
  </r>
  <r>
    <s v="24-0089019"/>
    <x v="11"/>
    <x v="51"/>
    <x v="58"/>
    <x v="19"/>
    <x v="9"/>
    <s v="Tier 2  "/>
    <s v="Distribution Circuit      "/>
    <m/>
    <m/>
    <m/>
    <n v="2532743"/>
    <x v="0"/>
    <m/>
    <x v="2336"/>
  </r>
  <r>
    <s v="24-0089231"/>
    <x v="11"/>
    <x v="51"/>
    <x v="58"/>
    <x v="19"/>
    <x v="9"/>
    <s v="Tier 3  "/>
    <s v="Distribution Circuit      "/>
    <m/>
    <m/>
    <m/>
    <n v="2532749"/>
    <x v="0"/>
    <m/>
    <x v="2336"/>
  </r>
  <r>
    <s v="24-0095008"/>
    <x v="11"/>
    <x v="79"/>
    <x v="56"/>
    <x v="17"/>
    <x v="9"/>
    <s v="Tier 3  "/>
    <s v="Distribution Circuit      "/>
    <m/>
    <m/>
    <m/>
    <n v="2532797"/>
    <x v="0"/>
    <m/>
    <x v="1190"/>
  </r>
  <r>
    <s v="24-0095157"/>
    <x v="11"/>
    <x v="79"/>
    <x v="56"/>
    <x v="17"/>
    <x v="9"/>
    <s v="Tier 3  "/>
    <s v="Distribution Circuit      "/>
    <m/>
    <m/>
    <m/>
    <n v="2533065"/>
    <x v="0"/>
    <m/>
    <x v="1190"/>
  </r>
  <r>
    <s v="24-0089037"/>
    <x v="11"/>
    <x v="51"/>
    <x v="58"/>
    <x v="19"/>
    <x v="9"/>
    <s v="Tier 2  "/>
    <s v="Distribution Circuit      "/>
    <m/>
    <m/>
    <m/>
    <n v="2533497"/>
    <x v="0"/>
    <m/>
    <x v="2336"/>
  </r>
  <r>
    <s v="24-0089322"/>
    <x v="10"/>
    <x v="50"/>
    <x v="58"/>
    <x v="19"/>
    <x v="9"/>
    <s v="Tier 2  "/>
    <s v="Distribution Circuit      "/>
    <m/>
    <m/>
    <m/>
    <n v="2534473"/>
    <x v="0"/>
    <m/>
    <x v="2335"/>
  </r>
  <r>
    <s v="24-0090342"/>
    <x v="11"/>
    <x v="51"/>
    <x v="58"/>
    <x v="19"/>
    <x v="9"/>
    <s v="Tier 2  "/>
    <s v="Transformer only          "/>
    <m/>
    <m/>
    <m/>
    <n v="2534664"/>
    <x v="0"/>
    <m/>
    <x v="2336"/>
  </r>
  <r>
    <s v="24-0088701"/>
    <x v="11"/>
    <x v="51"/>
    <x v="58"/>
    <x v="19"/>
    <x v="9"/>
    <s v="Tier 2  "/>
    <s v="Transformer only          "/>
    <m/>
    <m/>
    <m/>
    <n v="2534668"/>
    <x v="0"/>
    <m/>
    <x v="2336"/>
  </r>
  <r>
    <s v="24-0088936"/>
    <x v="11"/>
    <x v="51"/>
    <x v="58"/>
    <x v="19"/>
    <x v="9"/>
    <s v="Tier 2  "/>
    <s v="Distribution Circuit      "/>
    <m/>
    <m/>
    <m/>
    <n v="2534980"/>
    <x v="0"/>
    <m/>
    <x v="2336"/>
  </r>
  <r>
    <s v="24-0089803"/>
    <x v="11"/>
    <x v="51"/>
    <x v="58"/>
    <x v="19"/>
    <x v="9"/>
    <s v="Tier 3  "/>
    <s v="Distribution Circuit      "/>
    <m/>
    <m/>
    <m/>
    <n v="2534658"/>
    <x v="0"/>
    <m/>
    <x v="2336"/>
  </r>
  <r>
    <s v="24-0090585"/>
    <x v="11"/>
    <x v="51"/>
    <x v="58"/>
    <x v="19"/>
    <x v="9"/>
    <s v="Tier 2  "/>
    <s v="Distribution Circuit      "/>
    <m/>
    <m/>
    <m/>
    <n v="2534651"/>
    <x v="0"/>
    <m/>
    <x v="2336"/>
  </r>
  <r>
    <s v="24-0078507"/>
    <x v="11"/>
    <x v="55"/>
    <x v="58"/>
    <x v="19"/>
    <x v="9"/>
    <s v="Tier 2  "/>
    <s v="Distribution Circuit      "/>
    <m/>
    <m/>
    <m/>
    <n v="2534690"/>
    <x v="0"/>
    <m/>
    <x v="2337"/>
  </r>
  <r>
    <s v="24-0095863"/>
    <x v="9"/>
    <x v="53"/>
    <x v="61"/>
    <x v="22"/>
    <x v="9"/>
    <s v="Tier 2  "/>
    <s v="Distribution Circuit      "/>
    <m/>
    <m/>
    <m/>
    <n v="2534950"/>
    <x v="0"/>
    <m/>
    <x v="23"/>
  </r>
  <r>
    <s v="24-0089820"/>
    <x v="11"/>
    <x v="51"/>
    <x v="58"/>
    <x v="19"/>
    <x v="9"/>
    <s v="Tier 3  "/>
    <s v="Transformer only          "/>
    <m/>
    <m/>
    <m/>
    <n v="2535049"/>
    <x v="0"/>
    <m/>
    <x v="2336"/>
  </r>
  <r>
    <s v="24-0096018"/>
    <x v="14"/>
    <x v="83"/>
    <x v="60"/>
    <x v="21"/>
    <x v="9"/>
    <s v="Tier 2  "/>
    <s v="Transformer only          "/>
    <m/>
    <m/>
    <m/>
    <n v="2534995"/>
    <x v="0"/>
    <m/>
    <x v="178"/>
  </r>
  <r>
    <s v="24-0096057"/>
    <x v="9"/>
    <x v="53"/>
    <x v="72"/>
    <x v="21"/>
    <x v="9"/>
    <s v="Tier 2  "/>
    <s v="Transformer only          "/>
    <m/>
    <m/>
    <m/>
    <n v="2535189"/>
    <x v="0"/>
    <m/>
    <x v="37"/>
  </r>
  <r>
    <s v="24-0096146"/>
    <x v="13"/>
    <x v="60"/>
    <x v="61"/>
    <x v="22"/>
    <x v="9"/>
    <s v="Tier 2  "/>
    <s v="Distribution Circuit      "/>
    <m/>
    <m/>
    <m/>
    <n v="2535437"/>
    <x v="0"/>
    <m/>
    <x v="450"/>
  </r>
  <r>
    <s v="24-0084641"/>
    <x v="11"/>
    <x v="55"/>
    <x v="58"/>
    <x v="19"/>
    <x v="9"/>
    <s v="Tier 3  "/>
    <s v="Distribution Circuit      "/>
    <m/>
    <m/>
    <m/>
    <n v="2535520"/>
    <x v="0"/>
    <m/>
    <x v="2337"/>
  </r>
  <r>
    <s v="24-0090366"/>
    <x v="11"/>
    <x v="51"/>
    <x v="58"/>
    <x v="19"/>
    <x v="9"/>
    <s v="Tier 2  "/>
    <s v="Distribution Circuit      "/>
    <m/>
    <m/>
    <m/>
    <n v="2535516"/>
    <x v="0"/>
    <m/>
    <x v="2336"/>
  </r>
  <r>
    <s v="24-0090578"/>
    <x v="11"/>
    <x v="51"/>
    <x v="58"/>
    <x v="19"/>
    <x v="9"/>
    <s v="Tier 2  "/>
    <s v="Distribution Circuit      "/>
    <m/>
    <m/>
    <m/>
    <n v="2535530"/>
    <x v="0"/>
    <m/>
    <x v="2336"/>
  </r>
  <r>
    <s v="24-0091250"/>
    <x v="11"/>
    <x v="51"/>
    <x v="58"/>
    <x v="19"/>
    <x v="9"/>
    <s v="Tier 2  "/>
    <s v="Transformer only          "/>
    <m/>
    <m/>
    <m/>
    <n v="2535558"/>
    <x v="0"/>
    <m/>
    <x v="2336"/>
  </r>
  <r>
    <s v="24-0088886"/>
    <x v="11"/>
    <x v="51"/>
    <x v="58"/>
    <x v="19"/>
    <x v="9"/>
    <s v="Tier 2  "/>
    <s v="Distribution Circuit      "/>
    <m/>
    <m/>
    <m/>
    <n v="2535555"/>
    <x v="0"/>
    <m/>
    <x v="2336"/>
  </r>
  <r>
    <s v="24-0090579"/>
    <x v="11"/>
    <x v="51"/>
    <x v="58"/>
    <x v="19"/>
    <x v="9"/>
    <s v="Tier 2  "/>
    <s v="Transformer only          "/>
    <m/>
    <m/>
    <m/>
    <n v="2535670"/>
    <x v="0"/>
    <m/>
    <x v="2336"/>
  </r>
  <r>
    <s v="24-0090056"/>
    <x v="10"/>
    <x v="50"/>
    <x v="58"/>
    <x v="19"/>
    <x v="9"/>
    <s v="Tier 3  "/>
    <s v="Transformer only          "/>
    <m/>
    <m/>
    <m/>
    <n v="2535687"/>
    <x v="0"/>
    <m/>
    <x v="2335"/>
  </r>
  <r>
    <s v="24-0088721"/>
    <x v="10"/>
    <x v="50"/>
    <x v="58"/>
    <x v="19"/>
    <x v="9"/>
    <s v="Tier 2  "/>
    <s v="Distribution Circuit      "/>
    <m/>
    <m/>
    <m/>
    <n v="2535750"/>
    <x v="0"/>
    <m/>
    <x v="2335"/>
  </r>
  <r>
    <s v="24-0085489"/>
    <x v="11"/>
    <x v="51"/>
    <x v="58"/>
    <x v="19"/>
    <x v="9"/>
    <s v="Tier 3  "/>
    <s v="Distribution Circuit      "/>
    <m/>
    <m/>
    <m/>
    <n v="2535849"/>
    <x v="0"/>
    <m/>
    <x v="2336"/>
  </r>
  <r>
    <s v="24-0090590"/>
    <x v="11"/>
    <x v="51"/>
    <x v="58"/>
    <x v="19"/>
    <x v="9"/>
    <s v="Tier 2  "/>
    <s v="Transformer only          "/>
    <m/>
    <m/>
    <m/>
    <n v="2536018"/>
    <x v="0"/>
    <m/>
    <x v="2336"/>
  </r>
  <r>
    <s v="24-0096569"/>
    <x v="9"/>
    <x v="53"/>
    <x v="57"/>
    <x v="21"/>
    <x v="9"/>
    <s v="Tier 3  "/>
    <s v="Transformer only          "/>
    <m/>
    <m/>
    <m/>
    <n v="2536174"/>
    <x v="0"/>
    <m/>
    <x v="372"/>
  </r>
  <r>
    <s v="24-0096592"/>
    <x v="9"/>
    <x v="53"/>
    <x v="63"/>
    <x v="26"/>
    <x v="9"/>
    <s v="Tier 2  "/>
    <s v="Transformer only          "/>
    <m/>
    <m/>
    <m/>
    <n v="2536136"/>
    <x v="0"/>
    <m/>
    <x v="497"/>
  </r>
  <r>
    <s v="24-0085500"/>
    <x v="11"/>
    <x v="51"/>
    <x v="58"/>
    <x v="19"/>
    <x v="9"/>
    <s v="Tier 3  "/>
    <s v="Distribution Circuit      "/>
    <m/>
    <m/>
    <m/>
    <n v="2536408"/>
    <x v="0"/>
    <m/>
    <x v="2336"/>
  </r>
  <r>
    <s v="24-0088601"/>
    <x v="11"/>
    <x v="51"/>
    <x v="58"/>
    <x v="19"/>
    <x v="9"/>
    <s v="Tier 3  "/>
    <s v="Distribution Circuit      "/>
    <m/>
    <m/>
    <m/>
    <n v="2536399"/>
    <x v="0"/>
    <m/>
    <x v="2336"/>
  </r>
  <r>
    <s v="24-0092314"/>
    <x v="10"/>
    <x v="50"/>
    <x v="58"/>
    <x v="19"/>
    <x v="9"/>
    <s v="Tier 3  "/>
    <s v="Transformer only          "/>
    <m/>
    <m/>
    <m/>
    <n v="2536450"/>
    <x v="0"/>
    <m/>
    <x v="2335"/>
  </r>
  <r>
    <s v="24-0090746"/>
    <x v="11"/>
    <x v="51"/>
    <x v="58"/>
    <x v="19"/>
    <x v="9"/>
    <s v="Tier 2  "/>
    <s v="Distribution Circuit      "/>
    <m/>
    <m/>
    <m/>
    <n v="2536456"/>
    <x v="0"/>
    <m/>
    <x v="2336"/>
  </r>
  <r>
    <s v="24-0090747"/>
    <x v="11"/>
    <x v="51"/>
    <x v="58"/>
    <x v="19"/>
    <x v="9"/>
    <s v="Tier 2  "/>
    <s v="Transformer only          "/>
    <m/>
    <m/>
    <m/>
    <n v="2536460"/>
    <x v="0"/>
    <m/>
    <x v="2336"/>
  </r>
  <r>
    <s v="24-0091262"/>
    <x v="11"/>
    <x v="51"/>
    <x v="58"/>
    <x v="19"/>
    <x v="9"/>
    <s v="Tier 2  "/>
    <s v="Transformer only          "/>
    <m/>
    <m/>
    <m/>
    <n v="2536439"/>
    <x v="0"/>
    <m/>
    <x v="2336"/>
  </r>
  <r>
    <s v="24-0089490"/>
    <x v="11"/>
    <x v="51"/>
    <x v="58"/>
    <x v="19"/>
    <x v="9"/>
    <s v="Tier 2  "/>
    <s v="Transformer only          "/>
    <m/>
    <m/>
    <m/>
    <n v="2536476"/>
    <x v="0"/>
    <m/>
    <x v="2336"/>
  </r>
  <r>
    <s v="24-0091158"/>
    <x v="11"/>
    <x v="51"/>
    <x v="58"/>
    <x v="19"/>
    <x v="9"/>
    <s v="Tier 2  "/>
    <s v="Transformer only          "/>
    <m/>
    <m/>
    <m/>
    <n v="2536485"/>
    <x v="0"/>
    <m/>
    <x v="2336"/>
  </r>
  <r>
    <s v="24-0077788"/>
    <x v="11"/>
    <x v="55"/>
    <x v="58"/>
    <x v="19"/>
    <x v="9"/>
    <s v="Tier 2  "/>
    <s v="Distribution Circuit      "/>
    <m/>
    <m/>
    <m/>
    <n v="2536518"/>
    <x v="0"/>
    <m/>
    <x v="2337"/>
  </r>
  <r>
    <s v="24-0090634"/>
    <x v="11"/>
    <x v="51"/>
    <x v="58"/>
    <x v="19"/>
    <x v="9"/>
    <s v="Tier 2  "/>
    <s v="Transformer only          "/>
    <m/>
    <m/>
    <m/>
    <n v="2536569"/>
    <x v="0"/>
    <m/>
    <x v="2336"/>
  </r>
  <r>
    <s v="24-0096718"/>
    <x v="14"/>
    <x v="64"/>
    <x v="65"/>
    <x v="17"/>
    <x v="9"/>
    <s v="Tier 3  "/>
    <s v="Transformer only          "/>
    <m/>
    <m/>
    <m/>
    <n v="2536599"/>
    <x v="0"/>
    <m/>
    <x v="2470"/>
  </r>
  <r>
    <s v="24-0091266"/>
    <x v="11"/>
    <x v="51"/>
    <x v="58"/>
    <x v="19"/>
    <x v="9"/>
    <s v="Tier 2  "/>
    <s v="Transformer only          "/>
    <m/>
    <m/>
    <m/>
    <n v="2536824"/>
    <x v="0"/>
    <m/>
    <x v="2336"/>
  </r>
  <r>
    <s v="24-0085508"/>
    <x v="11"/>
    <x v="51"/>
    <x v="58"/>
    <x v="19"/>
    <x v="9"/>
    <s v="Tier 3  "/>
    <s v="Transformer only          "/>
    <m/>
    <m/>
    <m/>
    <n v="2537048"/>
    <x v="0"/>
    <m/>
    <x v="2336"/>
  </r>
  <r>
    <s v="24-0091464"/>
    <x v="10"/>
    <x v="50"/>
    <x v="58"/>
    <x v="19"/>
    <x v="9"/>
    <s v="Tier 2  "/>
    <s v="Distribution Circuit      "/>
    <m/>
    <m/>
    <m/>
    <n v="2536757"/>
    <x v="0"/>
    <m/>
    <x v="2335"/>
  </r>
  <r>
    <s v="24-0092013"/>
    <x v="10"/>
    <x v="50"/>
    <x v="58"/>
    <x v="19"/>
    <x v="9"/>
    <s v="Tier 2  "/>
    <s v="Transformer only          "/>
    <m/>
    <m/>
    <m/>
    <n v="2537400"/>
    <x v="0"/>
    <m/>
    <x v="2335"/>
  </r>
  <r>
    <s v="24-0092393"/>
    <x v="10"/>
    <x v="50"/>
    <x v="58"/>
    <x v="19"/>
    <x v="9"/>
    <s v="Tier 2  "/>
    <s v="Transformer only          "/>
    <m/>
    <m/>
    <m/>
    <n v="2537407"/>
    <x v="0"/>
    <m/>
    <x v="2335"/>
  </r>
  <r>
    <s v="24-0091125"/>
    <x v="11"/>
    <x v="51"/>
    <x v="58"/>
    <x v="19"/>
    <x v="9"/>
    <s v="Tier 2  "/>
    <s v="Transformer only          "/>
    <m/>
    <m/>
    <m/>
    <n v="2538061"/>
    <x v="0"/>
    <m/>
    <x v="2336"/>
  </r>
  <r>
    <s v="24-0088726"/>
    <x v="10"/>
    <x v="50"/>
    <x v="58"/>
    <x v="19"/>
    <x v="9"/>
    <s v="Tier 2  "/>
    <s v="Transformer only          "/>
    <m/>
    <m/>
    <m/>
    <n v="2537620"/>
    <x v="0"/>
    <m/>
    <x v="2335"/>
  </r>
  <r>
    <s v="24-0089467"/>
    <x v="11"/>
    <x v="51"/>
    <x v="58"/>
    <x v="19"/>
    <x v="9"/>
    <s v="Tier 2  "/>
    <s v="Transformer only          "/>
    <m/>
    <m/>
    <m/>
    <n v="2537424"/>
    <x v="0"/>
    <m/>
    <x v="2336"/>
  </r>
  <r>
    <s v="24-0089493"/>
    <x v="10"/>
    <x v="50"/>
    <x v="58"/>
    <x v="19"/>
    <x v="9"/>
    <s v="Tier 2  "/>
    <s v="Distribution Circuit      "/>
    <m/>
    <m/>
    <m/>
    <n v="2537454"/>
    <x v="0"/>
    <m/>
    <x v="2335"/>
  </r>
  <r>
    <s v="24-0090165"/>
    <x v="10"/>
    <x v="50"/>
    <x v="58"/>
    <x v="19"/>
    <x v="9"/>
    <s v="Tier 3  "/>
    <s v="Transformer only          "/>
    <m/>
    <m/>
    <m/>
    <n v="2537497"/>
    <x v="0"/>
    <m/>
    <x v="2335"/>
  </r>
  <r>
    <s v="24-0090643"/>
    <x v="10"/>
    <x v="50"/>
    <x v="58"/>
    <x v="19"/>
    <x v="9"/>
    <s v="Tier 2  "/>
    <s v="Distribution Circuit      "/>
    <m/>
    <m/>
    <m/>
    <n v="2537506"/>
    <x v="0"/>
    <m/>
    <x v="2335"/>
  </r>
  <r>
    <s v="24-0097195"/>
    <x v="9"/>
    <x v="53"/>
    <x v="88"/>
    <x v="21"/>
    <x v="9"/>
    <s v="Tier 2  "/>
    <s v="Transformer only          "/>
    <m/>
    <m/>
    <m/>
    <n v="2537619"/>
    <x v="0"/>
    <m/>
    <x v="317"/>
  </r>
  <r>
    <s v="24-0097224"/>
    <x v="11"/>
    <x v="61"/>
    <x v="56"/>
    <x v="17"/>
    <x v="9"/>
    <s v="Tier 2  "/>
    <s v="Distribution Circuit      "/>
    <m/>
    <m/>
    <m/>
    <n v="2537671"/>
    <x v="0"/>
    <m/>
    <x v="397"/>
  </r>
  <r>
    <s v="24-0092414"/>
    <x v="10"/>
    <x v="50"/>
    <x v="58"/>
    <x v="19"/>
    <x v="9"/>
    <s v="Tier 2  "/>
    <s v="Transformer only          "/>
    <m/>
    <m/>
    <m/>
    <n v="2537793"/>
    <x v="0"/>
    <m/>
    <x v="2335"/>
  </r>
  <r>
    <s v="24-0085551"/>
    <x v="11"/>
    <x v="55"/>
    <x v="58"/>
    <x v="19"/>
    <x v="9"/>
    <s v="Tier 3  "/>
    <s v="Distribution Circuit      "/>
    <m/>
    <m/>
    <m/>
    <n v="2537903"/>
    <x v="0"/>
    <m/>
    <x v="2337"/>
  </r>
  <r>
    <s v="24-0097346"/>
    <x v="11"/>
    <x v="77"/>
    <x v="56"/>
    <x v="17"/>
    <x v="9"/>
    <s v="Tier 2  "/>
    <s v="Distribution Circuit      "/>
    <m/>
    <m/>
    <m/>
    <n v="2538005"/>
    <x v="0"/>
    <m/>
    <x v="774"/>
  </r>
  <r>
    <s v="24-0085370"/>
    <x v="11"/>
    <x v="51"/>
    <x v="58"/>
    <x v="19"/>
    <x v="9"/>
    <s v="Tier 3  "/>
    <s v="Transformer only          "/>
    <m/>
    <m/>
    <m/>
    <n v="2538503"/>
    <x v="0"/>
    <m/>
    <x v="2336"/>
  </r>
  <r>
    <s v="24-0076360"/>
    <x v="11"/>
    <x v="51"/>
    <x v="58"/>
    <x v="19"/>
    <x v="9"/>
    <s v="Tier 2  "/>
    <s v="Transformer only          "/>
    <m/>
    <m/>
    <m/>
    <n v="2538510"/>
    <x v="0"/>
    <m/>
    <x v="2336"/>
  </r>
  <r>
    <s v="24-0091468"/>
    <x v="11"/>
    <x v="51"/>
    <x v="58"/>
    <x v="19"/>
    <x v="9"/>
    <s v="Tier 2  "/>
    <s v="Transformer only          "/>
    <m/>
    <m/>
    <m/>
    <n v="2538511"/>
    <x v="0"/>
    <m/>
    <x v="2336"/>
  </r>
  <r>
    <s v="24-0091614"/>
    <x v="11"/>
    <x v="51"/>
    <x v="58"/>
    <x v="19"/>
    <x v="9"/>
    <s v="Tier 2  "/>
    <s v="Transformer only          "/>
    <m/>
    <m/>
    <m/>
    <n v="2538547"/>
    <x v="0"/>
    <m/>
    <x v="2336"/>
  </r>
  <r>
    <s v="24-0091625"/>
    <x v="11"/>
    <x v="51"/>
    <x v="58"/>
    <x v="19"/>
    <x v="9"/>
    <s v="Tier 2  "/>
    <s v="Transformer only          "/>
    <m/>
    <m/>
    <m/>
    <n v="2538523"/>
    <x v="0"/>
    <m/>
    <x v="2336"/>
  </r>
  <r>
    <s v="24-0091328"/>
    <x v="11"/>
    <x v="51"/>
    <x v="58"/>
    <x v="19"/>
    <x v="9"/>
    <s v="Tier 2  "/>
    <s v="Distribution Circuit      "/>
    <m/>
    <m/>
    <m/>
    <n v="2538481"/>
    <x v="0"/>
    <m/>
    <x v="2336"/>
  </r>
  <r>
    <s v="24-0091624"/>
    <x v="11"/>
    <x v="51"/>
    <x v="58"/>
    <x v="19"/>
    <x v="9"/>
    <s v="Tier 2  "/>
    <s v="Distribution Circuit      "/>
    <m/>
    <m/>
    <m/>
    <n v="2538520"/>
    <x v="0"/>
    <m/>
    <x v="2336"/>
  </r>
  <r>
    <s v="24-0091607"/>
    <x v="10"/>
    <x v="50"/>
    <x v="58"/>
    <x v="19"/>
    <x v="9"/>
    <s v="Tier 2  "/>
    <s v="Transformer only          "/>
    <m/>
    <m/>
    <m/>
    <n v="2538670"/>
    <x v="0"/>
    <m/>
    <x v="2335"/>
  </r>
  <r>
    <s v="24-0088730"/>
    <x v="10"/>
    <x v="50"/>
    <x v="58"/>
    <x v="19"/>
    <x v="9"/>
    <s v="Tier 2  "/>
    <s v="Transformer only          "/>
    <m/>
    <m/>
    <m/>
    <n v="2538530"/>
    <x v="0"/>
    <m/>
    <x v="2335"/>
  </r>
  <r>
    <s v="24-0089056"/>
    <x v="11"/>
    <x v="51"/>
    <x v="58"/>
    <x v="19"/>
    <x v="9"/>
    <s v="Tier 2  "/>
    <s v="Transformer only          "/>
    <m/>
    <m/>
    <m/>
    <n v="2538548"/>
    <x v="0"/>
    <m/>
    <x v="2336"/>
  </r>
  <r>
    <s v="24-0091297"/>
    <x v="11"/>
    <x v="51"/>
    <x v="58"/>
    <x v="19"/>
    <x v="9"/>
    <s v="Tier 2  "/>
    <s v="Distribution Circuit      "/>
    <m/>
    <m/>
    <m/>
    <n v="2538554"/>
    <x v="0"/>
    <m/>
    <x v="2336"/>
  </r>
  <r>
    <s v="24-0076370"/>
    <x v="11"/>
    <x v="51"/>
    <x v="58"/>
    <x v="19"/>
    <x v="9"/>
    <s v="Tier 2  "/>
    <s v="Distribution Circuit      "/>
    <m/>
    <m/>
    <m/>
    <n v="2538718"/>
    <x v="0"/>
    <m/>
    <x v="2336"/>
  </r>
  <r>
    <s v="24-0091475"/>
    <x v="11"/>
    <x v="51"/>
    <x v="58"/>
    <x v="19"/>
    <x v="9"/>
    <s v="Tier 3  "/>
    <s v="Transformer only          "/>
    <m/>
    <m/>
    <m/>
    <n v="2538741"/>
    <x v="0"/>
    <m/>
    <x v="2336"/>
  </r>
  <r>
    <s v="24-0091633"/>
    <x v="10"/>
    <x v="50"/>
    <x v="58"/>
    <x v="19"/>
    <x v="9"/>
    <s v="Tier 2  "/>
    <s v="Transformer only          "/>
    <m/>
    <m/>
    <m/>
    <n v="2538788"/>
    <x v="0"/>
    <m/>
    <x v="2335"/>
  </r>
  <r>
    <s v="24-0097948"/>
    <x v="8"/>
    <x v="52"/>
    <x v="61"/>
    <x v="21"/>
    <x v="9"/>
    <s v="Tier 2  "/>
    <s v="Transformer only          "/>
    <m/>
    <m/>
    <m/>
    <n v="2539126"/>
    <x v="0"/>
    <m/>
    <x v="237"/>
  </r>
  <r>
    <s v="24-0091798"/>
    <x v="11"/>
    <x v="51"/>
    <x v="58"/>
    <x v="19"/>
    <x v="9"/>
    <s v="Tier 2  "/>
    <s v="Distribution Circuit      "/>
    <m/>
    <m/>
    <m/>
    <n v="2539215"/>
    <x v="0"/>
    <m/>
    <x v="2336"/>
  </r>
  <r>
    <s v="24-0091791"/>
    <x v="11"/>
    <x v="51"/>
    <x v="58"/>
    <x v="19"/>
    <x v="9"/>
    <s v="Tier 2  "/>
    <s v="Transformer only          "/>
    <m/>
    <m/>
    <m/>
    <n v="2539218"/>
    <x v="0"/>
    <m/>
    <x v="2336"/>
  </r>
  <r>
    <s v="24-0091792"/>
    <x v="11"/>
    <x v="51"/>
    <x v="58"/>
    <x v="19"/>
    <x v="9"/>
    <s v="Tier 2  "/>
    <s v="Transformer only          "/>
    <m/>
    <m/>
    <m/>
    <n v="2539220"/>
    <x v="0"/>
    <m/>
    <x v="2336"/>
  </r>
  <r>
    <s v="24-0098042"/>
    <x v="12"/>
    <x v="54"/>
    <x v="58"/>
    <x v="19"/>
    <x v="9"/>
    <s v="Tier 2  "/>
    <s v="Distribution Circuit      "/>
    <m/>
    <m/>
    <m/>
    <n v="2539619"/>
    <x v="0"/>
    <m/>
    <x v="9"/>
  </r>
  <r>
    <s v="24-0087899"/>
    <x v="11"/>
    <x v="51"/>
    <x v="58"/>
    <x v="19"/>
    <x v="9"/>
    <s v="Tier 2  "/>
    <s v="Transformer only          "/>
    <m/>
    <m/>
    <m/>
    <n v="2540370"/>
    <x v="0"/>
    <m/>
    <x v="2336"/>
  </r>
  <r>
    <s v="24-0093357"/>
    <x v="11"/>
    <x v="51"/>
    <x v="58"/>
    <x v="19"/>
    <x v="9"/>
    <s v="Tier 2  "/>
    <s v="Distribution Circuit      "/>
    <m/>
    <m/>
    <m/>
    <n v="2540125"/>
    <x v="0"/>
    <m/>
    <x v="2336"/>
  </r>
  <r>
    <s v="24-0093087"/>
    <x v="11"/>
    <x v="51"/>
    <x v="58"/>
    <x v="19"/>
    <x v="9"/>
    <s v="Tier 3  "/>
    <s v="Transformer only          "/>
    <m/>
    <m/>
    <m/>
    <n v="2540126"/>
    <x v="0"/>
    <m/>
    <x v="2336"/>
  </r>
  <r>
    <s v="24-0094310"/>
    <x v="11"/>
    <x v="51"/>
    <x v="58"/>
    <x v="19"/>
    <x v="9"/>
    <s v="Tier 2  "/>
    <s v="Distribution Circuit      "/>
    <m/>
    <m/>
    <m/>
    <n v="2540132"/>
    <x v="0"/>
    <m/>
    <x v="2336"/>
  </r>
  <r>
    <s v="24-0093334"/>
    <x v="11"/>
    <x v="51"/>
    <x v="58"/>
    <x v="19"/>
    <x v="9"/>
    <s v="Tier 2  "/>
    <s v="Distribution Circuit      "/>
    <m/>
    <m/>
    <m/>
    <n v="2540143"/>
    <x v="0"/>
    <m/>
    <x v="2336"/>
  </r>
  <r>
    <s v="24-0098496"/>
    <x v="11"/>
    <x v="55"/>
    <x v="58"/>
    <x v="19"/>
    <x v="9"/>
    <s v="Tier 2  "/>
    <s v="Transformer only          "/>
    <m/>
    <m/>
    <m/>
    <n v="2540575"/>
    <x v="0"/>
    <m/>
    <x v="2337"/>
  </r>
  <r>
    <s v="24-0092075"/>
    <x v="11"/>
    <x v="51"/>
    <x v="58"/>
    <x v="19"/>
    <x v="9"/>
    <s v="Tier 2  "/>
    <s v="Transformer only          "/>
    <m/>
    <m/>
    <m/>
    <n v="2540441"/>
    <x v="0"/>
    <m/>
    <x v="2336"/>
  </r>
  <r>
    <s v="24-0092059"/>
    <x v="11"/>
    <x v="51"/>
    <x v="58"/>
    <x v="19"/>
    <x v="9"/>
    <s v="Tier 2  "/>
    <s v="Distribution Circuit      "/>
    <m/>
    <m/>
    <m/>
    <n v="2540147"/>
    <x v="0"/>
    <m/>
    <x v="2336"/>
  </r>
  <r>
    <s v="24-0091398"/>
    <x v="11"/>
    <x v="51"/>
    <x v="58"/>
    <x v="19"/>
    <x v="9"/>
    <s v="Tier 3  "/>
    <s v="Transformer only          "/>
    <m/>
    <m/>
    <m/>
    <n v="2540161"/>
    <x v="0"/>
    <m/>
    <x v="2336"/>
  </r>
  <r>
    <s v="24-0087961"/>
    <x v="11"/>
    <x v="51"/>
    <x v="58"/>
    <x v="19"/>
    <x v="9"/>
    <s v="Tier 2  "/>
    <s v="Transformer only          "/>
    <m/>
    <m/>
    <m/>
    <n v="2540173"/>
    <x v="0"/>
    <m/>
    <x v="2336"/>
  </r>
  <r>
    <s v="24-0093888"/>
    <x v="11"/>
    <x v="51"/>
    <x v="58"/>
    <x v="19"/>
    <x v="9"/>
    <s v="Tier 2  "/>
    <s v="Transformer only          "/>
    <m/>
    <m/>
    <m/>
    <n v="2540938"/>
    <x v="0"/>
    <m/>
    <x v="2336"/>
  </r>
  <r>
    <s v="24-0092458"/>
    <x v="11"/>
    <x v="51"/>
    <x v="58"/>
    <x v="19"/>
    <x v="9"/>
    <s v="Tier 2  "/>
    <s v="Transformer only          "/>
    <m/>
    <m/>
    <m/>
    <n v="2541382"/>
    <x v="0"/>
    <m/>
    <x v="2336"/>
  </r>
  <r>
    <s v="24-0076543"/>
    <x v="11"/>
    <x v="51"/>
    <x v="58"/>
    <x v="19"/>
    <x v="9"/>
    <s v="Tier 2  "/>
    <s v="Transformer only          "/>
    <m/>
    <m/>
    <m/>
    <n v="2540924"/>
    <x v="0"/>
    <m/>
    <x v="2336"/>
  </r>
  <r>
    <s v="24-0088781"/>
    <x v="10"/>
    <x v="50"/>
    <x v="58"/>
    <x v="19"/>
    <x v="9"/>
    <s v="Tier 2  "/>
    <s v="Distribution Circuit      "/>
    <m/>
    <m/>
    <m/>
    <n v="2540944"/>
    <x v="0"/>
    <m/>
    <x v="2335"/>
  </r>
  <r>
    <s v="24-0093082"/>
    <x v="11"/>
    <x v="51"/>
    <x v="58"/>
    <x v="19"/>
    <x v="9"/>
    <s v="Tier 3  "/>
    <s v="Distribution Circuit      "/>
    <m/>
    <m/>
    <m/>
    <n v="2540970"/>
    <x v="0"/>
    <m/>
    <x v="2336"/>
  </r>
  <r>
    <s v="24-0090293"/>
    <x v="11"/>
    <x v="51"/>
    <x v="58"/>
    <x v="19"/>
    <x v="9"/>
    <s v="Tier 2  "/>
    <s v="Distribution Circuit      "/>
    <m/>
    <m/>
    <m/>
    <n v="2540989"/>
    <x v="0"/>
    <m/>
    <x v="2336"/>
  </r>
  <r>
    <s v="24-0091424"/>
    <x v="10"/>
    <x v="50"/>
    <x v="58"/>
    <x v="19"/>
    <x v="9"/>
    <s v="Tier 3  "/>
    <s v="Transformer only          "/>
    <m/>
    <m/>
    <m/>
    <n v="2540994"/>
    <x v="0"/>
    <m/>
    <x v="2335"/>
  </r>
  <r>
    <s v="24-0093162"/>
    <x v="10"/>
    <x v="50"/>
    <x v="58"/>
    <x v="19"/>
    <x v="9"/>
    <s v="Tier 2  "/>
    <s v="Transformer only          "/>
    <m/>
    <m/>
    <m/>
    <n v="2541044"/>
    <x v="0"/>
    <m/>
    <x v="2335"/>
  </r>
  <r>
    <s v="24-0093174"/>
    <x v="11"/>
    <x v="51"/>
    <x v="58"/>
    <x v="19"/>
    <x v="9"/>
    <s v="Tier 2  "/>
    <s v="Distribution Circuit      "/>
    <m/>
    <m/>
    <m/>
    <n v="2541268"/>
    <x v="0"/>
    <m/>
    <x v="2336"/>
  </r>
  <r>
    <s v="24-0093494"/>
    <x v="11"/>
    <x v="51"/>
    <x v="58"/>
    <x v="19"/>
    <x v="9"/>
    <s v="Tier 2  "/>
    <s v="Transformer only          "/>
    <m/>
    <m/>
    <m/>
    <n v="2541276"/>
    <x v="0"/>
    <m/>
    <x v="2336"/>
  </r>
  <r>
    <s v="24-0099167"/>
    <x v="13"/>
    <x v="56"/>
    <x v="75"/>
    <x v="17"/>
    <x v="9"/>
    <s v="Tier 2  "/>
    <s v="Distribution Circuit      "/>
    <m/>
    <m/>
    <m/>
    <n v="2541740"/>
    <x v="0"/>
    <m/>
    <x v="1222"/>
  </r>
  <r>
    <s v="24-0092502"/>
    <x v="11"/>
    <x v="51"/>
    <x v="58"/>
    <x v="19"/>
    <x v="9"/>
    <s v="Tier 2  "/>
    <s v="Transformer only          "/>
    <m/>
    <m/>
    <m/>
    <n v="2541809"/>
    <x v="0"/>
    <m/>
    <x v="2336"/>
  </r>
  <r>
    <s v="24-0092477"/>
    <x v="10"/>
    <x v="50"/>
    <x v="58"/>
    <x v="19"/>
    <x v="9"/>
    <s v="Tier 3  "/>
    <s v="Transformer only          "/>
    <m/>
    <m/>
    <m/>
    <n v="2541760"/>
    <x v="0"/>
    <m/>
    <x v="2335"/>
  </r>
  <r>
    <s v="24-0088299"/>
    <x v="11"/>
    <x v="51"/>
    <x v="58"/>
    <x v="19"/>
    <x v="9"/>
    <s v="Tier 3  "/>
    <s v="Distribution Circuit      "/>
    <m/>
    <m/>
    <m/>
    <n v="2541767"/>
    <x v="0"/>
    <m/>
    <x v="2336"/>
  </r>
  <r>
    <s v="24-0094319"/>
    <x v="11"/>
    <x v="51"/>
    <x v="58"/>
    <x v="19"/>
    <x v="9"/>
    <s v="Tier 2  "/>
    <s v="Distribution Circuit      "/>
    <m/>
    <m/>
    <m/>
    <n v="2541752"/>
    <x v="0"/>
    <m/>
    <x v="2336"/>
  </r>
  <r>
    <s v="24-0091457"/>
    <x v="11"/>
    <x v="51"/>
    <x v="58"/>
    <x v="19"/>
    <x v="9"/>
    <s v="Tier 2  "/>
    <s v="Distribution Circuit      "/>
    <m/>
    <m/>
    <m/>
    <n v="2541754"/>
    <x v="0"/>
    <m/>
    <x v="2336"/>
  </r>
  <r>
    <s v="24-0093186"/>
    <x v="10"/>
    <x v="50"/>
    <x v="58"/>
    <x v="19"/>
    <x v="9"/>
    <s v="Tier 2  "/>
    <s v="Distribution Circuit      "/>
    <m/>
    <m/>
    <m/>
    <n v="2541781"/>
    <x v="0"/>
    <m/>
    <x v="2335"/>
  </r>
  <r>
    <s v="24-0093103"/>
    <x v="11"/>
    <x v="51"/>
    <x v="58"/>
    <x v="19"/>
    <x v="9"/>
    <s v="Tier 3  "/>
    <s v="Transformer only          "/>
    <m/>
    <m/>
    <m/>
    <n v="2542078"/>
    <x v="0"/>
    <m/>
    <x v="2336"/>
  </r>
  <r>
    <s v="24-0090421"/>
    <x v="10"/>
    <x v="50"/>
    <x v="58"/>
    <x v="19"/>
    <x v="9"/>
    <s v="Tier 2  "/>
    <s v="Distribution Circuit      "/>
    <m/>
    <m/>
    <m/>
    <n v="2541813"/>
    <x v="0"/>
    <m/>
    <x v="2335"/>
  </r>
  <r>
    <s v="24-0099244"/>
    <x v="9"/>
    <x v="53"/>
    <x v="56"/>
    <x v="21"/>
    <x v="9"/>
    <s v="Tier 2  "/>
    <s v="Distribution Circuit      "/>
    <m/>
    <m/>
    <m/>
    <n v="2541972"/>
    <x v="0"/>
    <m/>
    <x v="140"/>
  </r>
  <r>
    <s v="24-0099288"/>
    <x v="9"/>
    <x v="53"/>
    <x v="65"/>
    <x v="21"/>
    <x v="9"/>
    <s v="Tier 2  "/>
    <s v="Transformer only          "/>
    <m/>
    <m/>
    <m/>
    <n v="2542090"/>
    <x v="0"/>
    <m/>
    <x v="31"/>
  </r>
  <r>
    <s v="24-0095545"/>
    <x v="11"/>
    <x v="51"/>
    <x v="58"/>
    <x v="19"/>
    <x v="9"/>
    <s v="Tier 2  "/>
    <s v="Transformer only          "/>
    <m/>
    <m/>
    <m/>
    <n v="2542136"/>
    <x v="0"/>
    <m/>
    <x v="2336"/>
  </r>
  <r>
    <s v="24-0099497"/>
    <x v="9"/>
    <x v="53"/>
    <x v="61"/>
    <x v="21"/>
    <x v="9"/>
    <s v="Tier 3  "/>
    <s v="Transformer only          "/>
    <m/>
    <m/>
    <m/>
    <n v="2542430"/>
    <x v="0"/>
    <m/>
    <x v="83"/>
  </r>
  <r>
    <s v="24-0094094"/>
    <x v="11"/>
    <x v="51"/>
    <x v="58"/>
    <x v="19"/>
    <x v="9"/>
    <s v="Tier 2  "/>
    <s v="Distribution Circuit      "/>
    <m/>
    <m/>
    <m/>
    <n v="2542802"/>
    <x v="0"/>
    <m/>
    <x v="2336"/>
  </r>
  <r>
    <s v="24-0093267"/>
    <x v="11"/>
    <x v="51"/>
    <x v="58"/>
    <x v="19"/>
    <x v="9"/>
    <s v="Tier 3  "/>
    <s v="Distribution Circuit      "/>
    <m/>
    <m/>
    <m/>
    <n v="2542812"/>
    <x v="0"/>
    <m/>
    <x v="2336"/>
  </r>
  <r>
    <s v="24-0093229"/>
    <x v="11"/>
    <x v="51"/>
    <x v="58"/>
    <x v="19"/>
    <x v="9"/>
    <s v="Tier 2  "/>
    <s v="Distribution Circuit      "/>
    <m/>
    <m/>
    <m/>
    <n v="2542796"/>
    <x v="0"/>
    <m/>
    <x v="2336"/>
  </r>
  <r>
    <s v="24-0093228"/>
    <x v="11"/>
    <x v="51"/>
    <x v="58"/>
    <x v="19"/>
    <x v="9"/>
    <s v="Tier 2  "/>
    <s v="Distribution Circuit      "/>
    <m/>
    <m/>
    <m/>
    <n v="2542943"/>
    <x v="0"/>
    <m/>
    <x v="2336"/>
  </r>
  <r>
    <s v="24-0099617"/>
    <x v="14"/>
    <x v="68"/>
    <x v="74"/>
    <x v="23"/>
    <x v="9"/>
    <s v="Tier 3  "/>
    <s v="Transformer only          "/>
    <m/>
    <m/>
    <m/>
    <n v="2542867"/>
    <x v="0"/>
    <m/>
    <x v="1627"/>
  </r>
  <r>
    <s v="24-0099780"/>
    <x v="9"/>
    <x v="53"/>
    <x v="61"/>
    <x v="22"/>
    <x v="9"/>
    <s v="Tier 3  "/>
    <s v="Transformer only          "/>
    <m/>
    <m/>
    <m/>
    <n v="2543095"/>
    <x v="0"/>
    <m/>
    <x v="23"/>
  </r>
  <r>
    <s v="24-0092236"/>
    <x v="10"/>
    <x v="50"/>
    <x v="58"/>
    <x v="19"/>
    <x v="9"/>
    <s v="Tier 2  "/>
    <s v="Transformer only          "/>
    <m/>
    <m/>
    <m/>
    <n v="2543556"/>
    <x v="0"/>
    <m/>
    <x v="2335"/>
  </r>
  <r>
    <s v="24-0094113"/>
    <x v="11"/>
    <x v="51"/>
    <x v="58"/>
    <x v="19"/>
    <x v="9"/>
    <s v="Tier 2  "/>
    <s v="Distribution Circuit      "/>
    <m/>
    <m/>
    <m/>
    <n v="2543436"/>
    <x v="0"/>
    <m/>
    <x v="2336"/>
  </r>
  <r>
    <s v="24-0093814"/>
    <x v="11"/>
    <x v="51"/>
    <x v="58"/>
    <x v="19"/>
    <x v="9"/>
    <s v="Tier 2  "/>
    <s v="Transformer only          "/>
    <m/>
    <m/>
    <m/>
    <n v="2543695"/>
    <x v="0"/>
    <m/>
    <x v="2336"/>
  </r>
  <r>
    <s v="24-0088793"/>
    <x v="10"/>
    <x v="50"/>
    <x v="58"/>
    <x v="19"/>
    <x v="9"/>
    <s v="Tier 2  "/>
    <s v="Transformer only          "/>
    <m/>
    <m/>
    <m/>
    <n v="2543452"/>
    <x v="0"/>
    <m/>
    <x v="2335"/>
  </r>
  <r>
    <s v="24-0095075"/>
    <x v="11"/>
    <x v="51"/>
    <x v="58"/>
    <x v="19"/>
    <x v="9"/>
    <s v="Tier 2  "/>
    <s v="Transformer only          "/>
    <m/>
    <m/>
    <m/>
    <n v="2543460"/>
    <x v="0"/>
    <m/>
    <x v="2336"/>
  </r>
  <r>
    <s v="24-0088862"/>
    <x v="11"/>
    <x v="51"/>
    <x v="58"/>
    <x v="19"/>
    <x v="9"/>
    <s v="Tier 2  "/>
    <s v="Transformer only          "/>
    <m/>
    <m/>
    <m/>
    <n v="2543625"/>
    <x v="0"/>
    <m/>
    <x v="2336"/>
  </r>
  <r>
    <s v="24-0093294"/>
    <x v="11"/>
    <x v="51"/>
    <x v="58"/>
    <x v="19"/>
    <x v="9"/>
    <s v="Tier 3  "/>
    <s v="Transformer only          "/>
    <m/>
    <m/>
    <m/>
    <n v="2543509"/>
    <x v="0"/>
    <m/>
    <x v="2336"/>
  </r>
  <r>
    <s v="24-0089723"/>
    <x v="11"/>
    <x v="55"/>
    <x v="58"/>
    <x v="19"/>
    <x v="9"/>
    <s v="Tier 2  "/>
    <s v="Distribution Circuit      "/>
    <m/>
    <m/>
    <m/>
    <n v="2543420"/>
    <x v="0"/>
    <m/>
    <x v="2337"/>
  </r>
  <r>
    <s v="24-0093306"/>
    <x v="11"/>
    <x v="51"/>
    <x v="58"/>
    <x v="19"/>
    <x v="9"/>
    <s v="Tier 2  "/>
    <s v="Distribution Circuit      "/>
    <m/>
    <m/>
    <m/>
    <n v="2543467"/>
    <x v="0"/>
    <m/>
    <x v="2336"/>
  </r>
  <r>
    <s v="24-0092237"/>
    <x v="11"/>
    <x v="51"/>
    <x v="58"/>
    <x v="19"/>
    <x v="9"/>
    <s v="Tier 3  "/>
    <s v="Transformer only          "/>
    <m/>
    <m/>
    <m/>
    <n v="2543494"/>
    <x v="0"/>
    <m/>
    <x v="2336"/>
  </r>
  <r>
    <s v="24-0099963"/>
    <x v="9"/>
    <x v="53"/>
    <x v="63"/>
    <x v="21"/>
    <x v="9"/>
    <s v="Tier 2  "/>
    <s v="Transformer only          "/>
    <m/>
    <m/>
    <m/>
    <n v="2543637"/>
    <x v="0"/>
    <m/>
    <x v="62"/>
  </r>
  <r>
    <s v="24-0094166"/>
    <x v="10"/>
    <x v="50"/>
    <x v="58"/>
    <x v="19"/>
    <x v="9"/>
    <s v="Tier 2  "/>
    <s v="Distribution Circuit      "/>
    <m/>
    <m/>
    <m/>
    <n v="2543776"/>
    <x v="0"/>
    <m/>
    <x v="2335"/>
  </r>
  <r>
    <s v="24-0100112"/>
    <x v="8"/>
    <x v="52"/>
    <x v="61"/>
    <x v="21"/>
    <x v="9"/>
    <s v="Tier 2  "/>
    <s v="Distribution Circuit      "/>
    <m/>
    <m/>
    <m/>
    <n v="2543780"/>
    <x v="0"/>
    <m/>
    <x v="237"/>
  </r>
  <r>
    <s v="24-0100172"/>
    <x v="8"/>
    <x v="52"/>
    <x v="56"/>
    <x v="20"/>
    <x v="9"/>
    <s v="Tier 2  "/>
    <s v="Distribution Circuit      "/>
    <m/>
    <m/>
    <m/>
    <n v="2543970"/>
    <x v="0"/>
    <m/>
    <x v="18"/>
  </r>
  <r>
    <s v="24-0100208"/>
    <x v="12"/>
    <x v="54"/>
    <x v="58"/>
    <x v="19"/>
    <x v="9"/>
    <s v="Tier 2  "/>
    <s v="Distribution Circuit      "/>
    <m/>
    <m/>
    <m/>
    <n v="2544096"/>
    <x v="0"/>
    <m/>
    <x v="9"/>
  </r>
  <r>
    <s v="24-0094191"/>
    <x v="11"/>
    <x v="51"/>
    <x v="58"/>
    <x v="19"/>
    <x v="9"/>
    <s v="Tier 2  "/>
    <s v="Distribution Circuit      "/>
    <m/>
    <m/>
    <m/>
    <n v="2544186"/>
    <x v="0"/>
    <m/>
    <x v="2336"/>
  </r>
  <r>
    <s v="24-0094179"/>
    <x v="11"/>
    <x v="51"/>
    <x v="58"/>
    <x v="19"/>
    <x v="9"/>
    <s v="Tier 2  "/>
    <s v="Distribution Circuit      "/>
    <m/>
    <m/>
    <m/>
    <n v="2544190"/>
    <x v="0"/>
    <m/>
    <x v="2336"/>
  </r>
  <r>
    <s v="24-0100279"/>
    <x v="9"/>
    <x v="53"/>
    <x v="61"/>
    <x v="27"/>
    <x v="9"/>
    <s v="Tier 3  "/>
    <s v="Transformer only          "/>
    <m/>
    <m/>
    <m/>
    <n v="2544384"/>
    <x v="0"/>
    <m/>
    <x v="110"/>
  </r>
  <r>
    <s v="24-0095091"/>
    <x v="11"/>
    <x v="51"/>
    <x v="58"/>
    <x v="19"/>
    <x v="9"/>
    <s v="Tier 2  "/>
    <s v="Distribution Circuit      "/>
    <m/>
    <m/>
    <m/>
    <n v="2544690"/>
    <x v="0"/>
    <m/>
    <x v="2336"/>
  </r>
  <r>
    <s v="24-0100397"/>
    <x v="9"/>
    <x v="53"/>
    <x v="64"/>
    <x v="21"/>
    <x v="9"/>
    <s v="Tier 2  "/>
    <s v="Transformer only          "/>
    <m/>
    <m/>
    <m/>
    <n v="2544763"/>
    <x v="0"/>
    <m/>
    <x v="39"/>
  </r>
  <r>
    <s v="24-0094299"/>
    <x v="11"/>
    <x v="51"/>
    <x v="58"/>
    <x v="19"/>
    <x v="9"/>
    <s v="Tier 2  "/>
    <s v="Distribution Circuit      "/>
    <m/>
    <m/>
    <m/>
    <n v="2545034"/>
    <x v="0"/>
    <m/>
    <x v="2336"/>
  </r>
  <r>
    <s v="24-0094327"/>
    <x v="11"/>
    <x v="51"/>
    <x v="58"/>
    <x v="19"/>
    <x v="9"/>
    <s v="Tier 2  "/>
    <s v="Distribution Circuit      "/>
    <m/>
    <m/>
    <m/>
    <n v="2545113"/>
    <x v="0"/>
    <m/>
    <x v="2336"/>
  </r>
  <r>
    <s v="24-0100558"/>
    <x v="11"/>
    <x v="51"/>
    <x v="65"/>
    <x v="17"/>
    <x v="9"/>
    <s v="Tier 2  "/>
    <s v="Transformer only          "/>
    <m/>
    <m/>
    <m/>
    <n v="2545097"/>
    <x v="0"/>
    <m/>
    <x v="2471"/>
  </r>
  <r>
    <s v="24-0093331"/>
    <x v="11"/>
    <x v="51"/>
    <x v="58"/>
    <x v="19"/>
    <x v="9"/>
    <s v="Tier 3  "/>
    <s v="Transformer only          "/>
    <m/>
    <m/>
    <m/>
    <n v="2545096"/>
    <x v="0"/>
    <m/>
    <x v="2336"/>
  </r>
  <r>
    <s v="24-0093665"/>
    <x v="11"/>
    <x v="51"/>
    <x v="58"/>
    <x v="19"/>
    <x v="9"/>
    <s v="Tier 2  "/>
    <s v="Transformer only          "/>
    <m/>
    <m/>
    <m/>
    <n v="2545518"/>
    <x v="0"/>
    <m/>
    <x v="2336"/>
  </r>
  <r>
    <s v="24-0094238"/>
    <x v="11"/>
    <x v="51"/>
    <x v="58"/>
    <x v="19"/>
    <x v="9"/>
    <s v="Tier 2  "/>
    <s v="Distribution Circuit      "/>
    <m/>
    <m/>
    <m/>
    <n v="2545115"/>
    <x v="0"/>
    <m/>
    <x v="2336"/>
  </r>
  <r>
    <s v="24-0096476"/>
    <x v="10"/>
    <x v="50"/>
    <x v="58"/>
    <x v="19"/>
    <x v="9"/>
    <s v="Tier 2  "/>
    <s v="Distribution Circuit      "/>
    <m/>
    <m/>
    <m/>
    <n v="2545136"/>
    <x v="0"/>
    <m/>
    <x v="2335"/>
  </r>
  <r>
    <s v="24-0096477"/>
    <x v="10"/>
    <x v="50"/>
    <x v="58"/>
    <x v="19"/>
    <x v="9"/>
    <s v="Tier 2  "/>
    <s v="Transformer only          "/>
    <m/>
    <m/>
    <m/>
    <n v="2545519"/>
    <x v="0"/>
    <m/>
    <x v="2335"/>
  </r>
  <r>
    <s v="24-0093881"/>
    <x v="11"/>
    <x v="51"/>
    <x v="58"/>
    <x v="19"/>
    <x v="9"/>
    <s v="Tier 2  "/>
    <s v="Distribution Circuit      "/>
    <m/>
    <m/>
    <m/>
    <n v="2545380"/>
    <x v="0"/>
    <m/>
    <x v="2336"/>
  </r>
  <r>
    <s v="24-0098339"/>
    <x v="10"/>
    <x v="50"/>
    <x v="58"/>
    <x v="19"/>
    <x v="9"/>
    <s v="Tier 3  "/>
    <s v="Transformer only          "/>
    <m/>
    <m/>
    <m/>
    <n v="2545316"/>
    <x v="0"/>
    <m/>
    <x v="2335"/>
  </r>
  <r>
    <s v="24-0096911"/>
    <x v="11"/>
    <x v="51"/>
    <x v="58"/>
    <x v="19"/>
    <x v="9"/>
    <s v="Tier 2  "/>
    <s v="Distribution Circuit      "/>
    <m/>
    <m/>
    <m/>
    <n v="2545401"/>
    <x v="0"/>
    <m/>
    <x v="2336"/>
  </r>
  <r>
    <s v="24-0096446"/>
    <x v="10"/>
    <x v="50"/>
    <x v="58"/>
    <x v="19"/>
    <x v="9"/>
    <s v="Tier 2  "/>
    <s v="Distribution Circuit      "/>
    <m/>
    <m/>
    <m/>
    <n v="2545485"/>
    <x v="0"/>
    <m/>
    <x v="2335"/>
  </r>
  <r>
    <s v="24-0094726"/>
    <x v="11"/>
    <x v="51"/>
    <x v="58"/>
    <x v="19"/>
    <x v="9"/>
    <s v="Tier 2  "/>
    <s v="Distribution Circuit      "/>
    <m/>
    <m/>
    <m/>
    <n v="2546100"/>
    <x v="0"/>
    <m/>
    <x v="2336"/>
  </r>
  <r>
    <s v="24-0094743"/>
    <x v="11"/>
    <x v="51"/>
    <x v="58"/>
    <x v="19"/>
    <x v="9"/>
    <s v="Tier 2  "/>
    <s v="Transformer only          "/>
    <m/>
    <m/>
    <m/>
    <n v="2546117"/>
    <x v="0"/>
    <m/>
    <x v="2336"/>
  </r>
  <r>
    <s v="24-0095096"/>
    <x v="11"/>
    <x v="51"/>
    <x v="58"/>
    <x v="19"/>
    <x v="9"/>
    <s v="Tier 2  "/>
    <s v="Transformer only          "/>
    <m/>
    <m/>
    <m/>
    <n v="2546123"/>
    <x v="0"/>
    <m/>
    <x v="2336"/>
  </r>
  <r>
    <s v="24-0098076"/>
    <x v="11"/>
    <x v="51"/>
    <x v="58"/>
    <x v="19"/>
    <x v="9"/>
    <s v="Tier 2  "/>
    <s v="Distribution Circuit      "/>
    <m/>
    <m/>
    <m/>
    <n v="2546727"/>
    <x v="0"/>
    <m/>
    <x v="2336"/>
  </r>
  <r>
    <s v="24-0092351"/>
    <x v="11"/>
    <x v="51"/>
    <x v="58"/>
    <x v="19"/>
    <x v="9"/>
    <s v="Tier 2  "/>
    <s v="Distribution Circuit      "/>
    <m/>
    <m/>
    <m/>
    <n v="2546101"/>
    <x v="0"/>
    <m/>
    <x v="2336"/>
  </r>
  <r>
    <s v="24-0096980"/>
    <x v="11"/>
    <x v="51"/>
    <x v="58"/>
    <x v="19"/>
    <x v="9"/>
    <s v="Tier 2  "/>
    <s v="Distribution Circuit      "/>
    <m/>
    <m/>
    <m/>
    <n v="2546134"/>
    <x v="0"/>
    <m/>
    <x v="2336"/>
  </r>
  <r>
    <s v="24-0092527"/>
    <x v="10"/>
    <x v="50"/>
    <x v="58"/>
    <x v="19"/>
    <x v="9"/>
    <s v="Tier 3  "/>
    <s v="Transformer only          "/>
    <m/>
    <m/>
    <m/>
    <n v="2546145"/>
    <x v="0"/>
    <m/>
    <x v="2335"/>
  </r>
  <r>
    <s v="24-0093580"/>
    <x v="11"/>
    <x v="51"/>
    <x v="58"/>
    <x v="19"/>
    <x v="9"/>
    <s v="Tier 3  "/>
    <s v="Transformer only          "/>
    <m/>
    <m/>
    <m/>
    <n v="2546150"/>
    <x v="0"/>
    <m/>
    <x v="2336"/>
  </r>
  <r>
    <s v="24-0093714"/>
    <x v="10"/>
    <x v="50"/>
    <x v="58"/>
    <x v="19"/>
    <x v="9"/>
    <s v="Tier 3  "/>
    <s v="Distribution Circuit      "/>
    <m/>
    <m/>
    <m/>
    <n v="2546200"/>
    <x v="0"/>
    <m/>
    <x v="2335"/>
  </r>
  <r>
    <s v="24-0093900"/>
    <x v="11"/>
    <x v="51"/>
    <x v="58"/>
    <x v="19"/>
    <x v="9"/>
    <s v="Tier 2  "/>
    <s v="Distribution Circuit      "/>
    <m/>
    <m/>
    <m/>
    <n v="2546155"/>
    <x v="0"/>
    <m/>
    <x v="2336"/>
  </r>
  <r>
    <s v="24-0094599"/>
    <x v="11"/>
    <x v="51"/>
    <x v="58"/>
    <x v="19"/>
    <x v="9"/>
    <s v="Tier 2  "/>
    <s v="Transformer only          "/>
    <m/>
    <m/>
    <m/>
    <n v="2546429"/>
    <x v="0"/>
    <m/>
    <x v="2336"/>
  </r>
  <r>
    <s v="24-0096266"/>
    <x v="11"/>
    <x v="51"/>
    <x v="58"/>
    <x v="19"/>
    <x v="9"/>
    <s v="Tier 2  "/>
    <s v="Transformer only          "/>
    <m/>
    <m/>
    <m/>
    <n v="2546579"/>
    <x v="0"/>
    <m/>
    <x v="2336"/>
  </r>
  <r>
    <s v="24-0094730"/>
    <x v="11"/>
    <x v="51"/>
    <x v="58"/>
    <x v="19"/>
    <x v="9"/>
    <s v="Tier 3  "/>
    <s v="Transformer only          "/>
    <m/>
    <m/>
    <m/>
    <n v="2546962"/>
    <x v="0"/>
    <m/>
    <x v="2336"/>
  </r>
  <r>
    <s v="24-0095784"/>
    <x v="11"/>
    <x v="51"/>
    <x v="58"/>
    <x v="19"/>
    <x v="9"/>
    <s v="Tier 2  "/>
    <s v="Distribution Circuit      "/>
    <m/>
    <m/>
    <m/>
    <n v="2546925"/>
    <x v="0"/>
    <m/>
    <x v="2336"/>
  </r>
  <r>
    <s v="24-0097292"/>
    <x v="11"/>
    <x v="51"/>
    <x v="58"/>
    <x v="19"/>
    <x v="9"/>
    <s v="Tier 3  "/>
    <s v="Transformer only          "/>
    <m/>
    <m/>
    <m/>
    <n v="2546981"/>
    <x v="0"/>
    <m/>
    <x v="2336"/>
  </r>
  <r>
    <s v="24-0099663"/>
    <x v="11"/>
    <x v="51"/>
    <x v="58"/>
    <x v="19"/>
    <x v="9"/>
    <s v="Tier 2  "/>
    <s v="Distribution Circuit      "/>
    <m/>
    <m/>
    <m/>
    <n v="2546901"/>
    <x v="0"/>
    <m/>
    <x v="2336"/>
  </r>
  <r>
    <s v="24-0095754"/>
    <x v="11"/>
    <x v="51"/>
    <x v="58"/>
    <x v="19"/>
    <x v="9"/>
    <s v="Tier 2  "/>
    <s v="Distribution Circuit      "/>
    <m/>
    <m/>
    <m/>
    <n v="2547006"/>
    <x v="0"/>
    <m/>
    <x v="2336"/>
  </r>
  <r>
    <s v="24-0095760"/>
    <x v="11"/>
    <x v="51"/>
    <x v="58"/>
    <x v="19"/>
    <x v="9"/>
    <s v="Tier 2  "/>
    <s v="Distribution Circuit      "/>
    <m/>
    <m/>
    <m/>
    <n v="2547009"/>
    <x v="0"/>
    <m/>
    <x v="2336"/>
  </r>
  <r>
    <s v="24-0095778"/>
    <x v="11"/>
    <x v="51"/>
    <x v="58"/>
    <x v="19"/>
    <x v="9"/>
    <s v="Tier 2  "/>
    <s v="Distribution Circuit      "/>
    <m/>
    <m/>
    <m/>
    <n v="2546937"/>
    <x v="0"/>
    <m/>
    <x v="2336"/>
  </r>
  <r>
    <s v="24-0093926"/>
    <x v="10"/>
    <x v="50"/>
    <x v="58"/>
    <x v="19"/>
    <x v="9"/>
    <s v="Tier 2  "/>
    <s v="Distribution Circuit      "/>
    <m/>
    <m/>
    <m/>
    <n v="2547038"/>
    <x v="0"/>
    <m/>
    <x v="2335"/>
  </r>
  <r>
    <s v="24-0098382"/>
    <x v="11"/>
    <x v="51"/>
    <x v="58"/>
    <x v="19"/>
    <x v="9"/>
    <s v="Tier 2  "/>
    <s v="Transformer only          "/>
    <m/>
    <m/>
    <m/>
    <n v="2547171"/>
    <x v="0"/>
    <m/>
    <x v="2336"/>
  </r>
  <r>
    <s v="24-0098083"/>
    <x v="10"/>
    <x v="50"/>
    <x v="58"/>
    <x v="19"/>
    <x v="9"/>
    <s v="Tier 3  "/>
    <s v="Transformer only          "/>
    <m/>
    <m/>
    <m/>
    <n v="2547288"/>
    <x v="0"/>
    <m/>
    <x v="2335"/>
  </r>
  <r>
    <s v="24-0101479"/>
    <x v="12"/>
    <x v="54"/>
    <x v="58"/>
    <x v="19"/>
    <x v="9"/>
    <s v="Tier 2  "/>
    <s v="Distribution Circuit      "/>
    <m/>
    <m/>
    <m/>
    <n v="2547321"/>
    <x v="0"/>
    <m/>
    <x v="9"/>
  </r>
  <r>
    <s v="24-0095735"/>
    <x v="11"/>
    <x v="51"/>
    <x v="58"/>
    <x v="19"/>
    <x v="9"/>
    <s v="Tier 2  "/>
    <s v="Transformer only          "/>
    <m/>
    <m/>
    <m/>
    <n v="2547451"/>
    <x v="0"/>
    <m/>
    <x v="2336"/>
  </r>
  <r>
    <s v="24-0097302"/>
    <x v="11"/>
    <x v="51"/>
    <x v="58"/>
    <x v="19"/>
    <x v="9"/>
    <s v="Tier 3  "/>
    <s v="Transformer only          "/>
    <m/>
    <m/>
    <m/>
    <n v="2547855"/>
    <x v="0"/>
    <m/>
    <x v="2336"/>
  </r>
  <r>
    <s v="24-0092444"/>
    <x v="11"/>
    <x v="51"/>
    <x v="58"/>
    <x v="19"/>
    <x v="9"/>
    <s v="Tier 2  "/>
    <s v="Transformer only          "/>
    <m/>
    <m/>
    <m/>
    <n v="2547857"/>
    <x v="0"/>
    <m/>
    <x v="2336"/>
  </r>
  <r>
    <s v="24-0095136"/>
    <x v="11"/>
    <x v="51"/>
    <x v="58"/>
    <x v="19"/>
    <x v="9"/>
    <s v="Tier 2  "/>
    <s v="Distribution Circuit      "/>
    <m/>
    <m/>
    <m/>
    <n v="2547841"/>
    <x v="0"/>
    <m/>
    <x v="2336"/>
  </r>
  <r>
    <s v="24-0096974"/>
    <x v="11"/>
    <x v="51"/>
    <x v="58"/>
    <x v="19"/>
    <x v="9"/>
    <s v="Tier 2  "/>
    <s v="Distribution Circuit      "/>
    <m/>
    <m/>
    <m/>
    <n v="2547871"/>
    <x v="0"/>
    <m/>
    <x v="2336"/>
  </r>
  <r>
    <s v="24-0094652"/>
    <x v="11"/>
    <x v="51"/>
    <x v="58"/>
    <x v="19"/>
    <x v="9"/>
    <s v="Tier 2  "/>
    <s v="Transformer only          "/>
    <m/>
    <m/>
    <m/>
    <n v="2547868"/>
    <x v="0"/>
    <m/>
    <x v="2336"/>
  </r>
  <r>
    <s v="24-0098085"/>
    <x v="11"/>
    <x v="51"/>
    <x v="58"/>
    <x v="19"/>
    <x v="9"/>
    <s v="Tier 3  "/>
    <s v="Distribution Circuit      "/>
    <m/>
    <m/>
    <m/>
    <n v="2547880"/>
    <x v="0"/>
    <m/>
    <x v="2336"/>
  </r>
  <r>
    <s v="24-0096864"/>
    <x v="10"/>
    <x v="50"/>
    <x v="58"/>
    <x v="19"/>
    <x v="9"/>
    <s v="Tier 2  "/>
    <s v="Distribution Circuit      "/>
    <m/>
    <m/>
    <m/>
    <n v="2547923"/>
    <x v="0"/>
    <m/>
    <x v="2335"/>
  </r>
  <r>
    <s v="24-0094437"/>
    <x v="11"/>
    <x v="51"/>
    <x v="58"/>
    <x v="19"/>
    <x v="9"/>
    <s v="Tier 3  "/>
    <s v="Transformer only          "/>
    <m/>
    <m/>
    <m/>
    <n v="2547936"/>
    <x v="0"/>
    <m/>
    <x v="2336"/>
  </r>
  <r>
    <s v="24-0096888"/>
    <x v="11"/>
    <x v="51"/>
    <x v="58"/>
    <x v="19"/>
    <x v="9"/>
    <s v="Tier 2  "/>
    <s v="Distribution Circuit      "/>
    <m/>
    <m/>
    <m/>
    <n v="2547839"/>
    <x v="0"/>
    <m/>
    <x v="2336"/>
  </r>
  <r>
    <s v="24-0096859"/>
    <x v="11"/>
    <x v="51"/>
    <x v="58"/>
    <x v="19"/>
    <x v="9"/>
    <s v="Tier 2  "/>
    <s v="Distribution Circuit      "/>
    <m/>
    <m/>
    <m/>
    <n v="2547952"/>
    <x v="0"/>
    <m/>
    <x v="2336"/>
  </r>
  <r>
    <s v="24-0096793"/>
    <x v="11"/>
    <x v="51"/>
    <x v="58"/>
    <x v="19"/>
    <x v="9"/>
    <s v="Tier 2  "/>
    <s v="Distribution Circuit      "/>
    <m/>
    <m/>
    <m/>
    <n v="2547803"/>
    <x v="0"/>
    <m/>
    <x v="2336"/>
  </r>
  <r>
    <s v="24-0097313"/>
    <x v="11"/>
    <x v="51"/>
    <x v="58"/>
    <x v="19"/>
    <x v="9"/>
    <s v="Tier 3  "/>
    <s v="Transformer only          "/>
    <m/>
    <m/>
    <m/>
    <n v="2548139"/>
    <x v="0"/>
    <m/>
    <x v="2336"/>
  </r>
  <r>
    <s v="24-0094693"/>
    <x v="11"/>
    <x v="51"/>
    <x v="58"/>
    <x v="19"/>
    <x v="9"/>
    <s v="Tier 2  "/>
    <s v="Transformer only          "/>
    <m/>
    <m/>
    <m/>
    <n v="2548461"/>
    <x v="0"/>
    <m/>
    <x v="2336"/>
  </r>
  <r>
    <s v="24-0102216"/>
    <x v="9"/>
    <x v="53"/>
    <x v="61"/>
    <x v="22"/>
    <x v="9"/>
    <s v="Tier 2  "/>
    <s v="Transformer only          "/>
    <m/>
    <m/>
    <m/>
    <n v="2548743"/>
    <x v="0"/>
    <m/>
    <x v="23"/>
  </r>
  <r>
    <s v="24-0102252"/>
    <x v="12"/>
    <x v="54"/>
    <x v="58"/>
    <x v="19"/>
    <x v="9"/>
    <s v="Tier 2  "/>
    <s v="Distribution Circuit      "/>
    <m/>
    <m/>
    <m/>
    <n v="2548864"/>
    <x v="0"/>
    <m/>
    <x v="9"/>
  </r>
  <r>
    <s v="24-0097233"/>
    <x v="11"/>
    <x v="51"/>
    <x v="58"/>
    <x v="19"/>
    <x v="9"/>
    <s v="Tier 2  "/>
    <s v="Distribution Circuit      "/>
    <m/>
    <m/>
    <m/>
    <n v="2548891"/>
    <x v="0"/>
    <m/>
    <x v="2336"/>
  </r>
  <r>
    <s v="24-0099275"/>
    <x v="10"/>
    <x v="50"/>
    <x v="58"/>
    <x v="19"/>
    <x v="9"/>
    <s v="Tier 2  "/>
    <s v="Transformer only          "/>
    <m/>
    <m/>
    <m/>
    <n v="2548910"/>
    <x v="0"/>
    <m/>
    <x v="2335"/>
  </r>
  <r>
    <s v="24-0092469"/>
    <x v="11"/>
    <x v="51"/>
    <x v="58"/>
    <x v="19"/>
    <x v="9"/>
    <s v="Tier 3  "/>
    <s v="Transformer only          "/>
    <m/>
    <m/>
    <m/>
    <n v="2548909"/>
    <x v="0"/>
    <m/>
    <x v="2336"/>
  </r>
  <r>
    <s v="24-0094702"/>
    <x v="11"/>
    <x v="51"/>
    <x v="58"/>
    <x v="19"/>
    <x v="9"/>
    <s v="Tier 2  "/>
    <s v="Distribution Circuit      "/>
    <m/>
    <m/>
    <m/>
    <n v="2548926"/>
    <x v="0"/>
    <m/>
    <x v="2336"/>
  </r>
  <r>
    <s v="24-0094435"/>
    <x v="10"/>
    <x v="50"/>
    <x v="58"/>
    <x v="19"/>
    <x v="9"/>
    <s v="Tier 3  "/>
    <s v="Transformer only          "/>
    <m/>
    <m/>
    <m/>
    <n v="2548932"/>
    <x v="0"/>
    <m/>
    <x v="2335"/>
  </r>
  <r>
    <s v="24-0094989"/>
    <x v="11"/>
    <x v="51"/>
    <x v="58"/>
    <x v="19"/>
    <x v="9"/>
    <s v="Tier 2  "/>
    <s v="Transformer only          "/>
    <m/>
    <m/>
    <m/>
    <n v="2549244"/>
    <x v="0"/>
    <m/>
    <x v="2336"/>
  </r>
  <r>
    <s v="24-0096450"/>
    <x v="10"/>
    <x v="50"/>
    <x v="58"/>
    <x v="19"/>
    <x v="9"/>
    <s v="Tier 2  "/>
    <s v="Distribution Circuit      "/>
    <m/>
    <m/>
    <m/>
    <n v="2548985"/>
    <x v="0"/>
    <m/>
    <x v="2335"/>
  </r>
  <r>
    <s v="24-0097534"/>
    <x v="10"/>
    <x v="50"/>
    <x v="58"/>
    <x v="19"/>
    <x v="9"/>
    <s v="Tier 2  "/>
    <s v="Distribution Circuit      "/>
    <m/>
    <m/>
    <m/>
    <n v="2548886"/>
    <x v="0"/>
    <m/>
    <x v="2335"/>
  </r>
  <r>
    <s v="24-0096909"/>
    <x v="10"/>
    <x v="50"/>
    <x v="58"/>
    <x v="19"/>
    <x v="9"/>
    <s v="Tier 2  "/>
    <s v="Distribution Circuit      "/>
    <m/>
    <m/>
    <m/>
    <n v="2549041"/>
    <x v="0"/>
    <m/>
    <x v="2335"/>
  </r>
  <r>
    <s v="24-0096910"/>
    <x v="11"/>
    <x v="51"/>
    <x v="58"/>
    <x v="19"/>
    <x v="9"/>
    <s v="Tier 2  "/>
    <s v="Transformer only          "/>
    <m/>
    <m/>
    <m/>
    <n v="2549050"/>
    <x v="0"/>
    <m/>
    <x v="2336"/>
  </r>
  <r>
    <s v="24-0096964"/>
    <x v="10"/>
    <x v="50"/>
    <x v="58"/>
    <x v="19"/>
    <x v="9"/>
    <s v="Tier 3  "/>
    <s v="Distribution Circuit      "/>
    <m/>
    <m/>
    <m/>
    <n v="2549369"/>
    <x v="0"/>
    <m/>
    <x v="2335"/>
  </r>
  <r>
    <s v="24-0097258"/>
    <x v="10"/>
    <x v="50"/>
    <x v="58"/>
    <x v="19"/>
    <x v="9"/>
    <s v="Tier 2  "/>
    <s v="Distribution Circuit      "/>
    <m/>
    <m/>
    <m/>
    <n v="2549928"/>
    <x v="0"/>
    <m/>
    <x v="2335"/>
  </r>
  <r>
    <s v="24-0102765"/>
    <x v="9"/>
    <x v="53"/>
    <x v="61"/>
    <x v="17"/>
    <x v="9"/>
    <s v="Tier 2  "/>
    <s v="Transformer only          "/>
    <m/>
    <m/>
    <m/>
    <n v="2550120"/>
    <x v="0"/>
    <m/>
    <x v="540"/>
  </r>
  <r>
    <s v="24-0102923"/>
    <x v="13"/>
    <x v="72"/>
    <x v="99"/>
    <x v="17"/>
    <x v="9"/>
    <s v="Tier 2  "/>
    <s v="Substation - Distribution "/>
    <m/>
    <m/>
    <m/>
    <n v="2550901"/>
    <x v="0"/>
    <m/>
    <x v="943"/>
  </r>
  <r>
    <s v="24-0098079"/>
    <x v="11"/>
    <x v="51"/>
    <x v="58"/>
    <x v="19"/>
    <x v="9"/>
    <s v="Tier 2  "/>
    <s v="Distribution Circuit      "/>
    <m/>
    <m/>
    <m/>
    <n v="2551175"/>
    <x v="0"/>
    <m/>
    <x v="2336"/>
  </r>
  <r>
    <s v="24-0094156"/>
    <x v="11"/>
    <x v="51"/>
    <x v="58"/>
    <x v="19"/>
    <x v="9"/>
    <s v="Tier 2  "/>
    <s v="Transformer only          "/>
    <m/>
    <m/>
    <m/>
    <n v="2551176"/>
    <x v="0"/>
    <m/>
    <x v="2336"/>
  </r>
  <r>
    <s v="24-0098883"/>
    <x v="11"/>
    <x v="51"/>
    <x v="58"/>
    <x v="19"/>
    <x v="9"/>
    <s v="Tier 2  "/>
    <s v="Transformer only          "/>
    <m/>
    <m/>
    <m/>
    <n v="2551180"/>
    <x v="0"/>
    <m/>
    <x v="2336"/>
  </r>
  <r>
    <s v="24-0097698"/>
    <x v="11"/>
    <x v="51"/>
    <x v="58"/>
    <x v="19"/>
    <x v="9"/>
    <s v="Tier 2  "/>
    <s v="Distribution Circuit      "/>
    <m/>
    <m/>
    <m/>
    <n v="2551165"/>
    <x v="0"/>
    <m/>
    <x v="2336"/>
  </r>
  <r>
    <s v="24-0095105"/>
    <x v="11"/>
    <x v="51"/>
    <x v="58"/>
    <x v="19"/>
    <x v="9"/>
    <s v="Tier 2  "/>
    <s v="Distribution Circuit      "/>
    <m/>
    <m/>
    <m/>
    <n v="2551156"/>
    <x v="0"/>
    <m/>
    <x v="2336"/>
  </r>
  <r>
    <s v="24-0094728"/>
    <x v="11"/>
    <x v="51"/>
    <x v="58"/>
    <x v="19"/>
    <x v="9"/>
    <s v="Tier 3  "/>
    <s v="Transformer only          "/>
    <m/>
    <m/>
    <m/>
    <n v="2551190"/>
    <x v="0"/>
    <m/>
    <x v="2336"/>
  </r>
  <r>
    <s v="24-0098882"/>
    <x v="11"/>
    <x v="51"/>
    <x v="58"/>
    <x v="19"/>
    <x v="9"/>
    <s v="Tier 2  "/>
    <s v="Distribution Circuit      "/>
    <m/>
    <m/>
    <m/>
    <n v="2551168"/>
    <x v="0"/>
    <m/>
    <x v="2336"/>
  </r>
  <r>
    <s v="24-0098882"/>
    <x v="11"/>
    <x v="51"/>
    <x v="58"/>
    <x v="19"/>
    <x v="9"/>
    <s v="Tier 2  "/>
    <s v="Distribution Circuit      "/>
    <m/>
    <m/>
    <m/>
    <n v="2551169"/>
    <x v="0"/>
    <m/>
    <x v="2336"/>
  </r>
  <r>
    <s v="24-0098839"/>
    <x v="11"/>
    <x v="51"/>
    <x v="58"/>
    <x v="19"/>
    <x v="9"/>
    <s v="Tier 2  "/>
    <s v="Distribution Circuit      "/>
    <m/>
    <m/>
    <m/>
    <n v="2551195"/>
    <x v="0"/>
    <m/>
    <x v="2336"/>
  </r>
  <r>
    <s v="24-0096407"/>
    <x v="11"/>
    <x v="51"/>
    <x v="58"/>
    <x v="19"/>
    <x v="9"/>
    <s v="Tier 3  "/>
    <s v="Transformer only          "/>
    <m/>
    <m/>
    <m/>
    <n v="2551247"/>
    <x v="0"/>
    <m/>
    <x v="2336"/>
  </r>
  <r>
    <s v="24-0097181"/>
    <x v="11"/>
    <x v="51"/>
    <x v="58"/>
    <x v="19"/>
    <x v="9"/>
    <s v="Tier 3  "/>
    <s v="Transformer only          "/>
    <m/>
    <m/>
    <m/>
    <n v="2551323"/>
    <x v="0"/>
    <m/>
    <x v="2336"/>
  </r>
  <r>
    <s v="24-0097176"/>
    <x v="11"/>
    <x v="51"/>
    <x v="58"/>
    <x v="19"/>
    <x v="9"/>
    <s v="Tier 3  "/>
    <s v="Distribution Circuit      "/>
    <m/>
    <m/>
    <m/>
    <n v="2551334"/>
    <x v="0"/>
    <m/>
    <x v="2336"/>
  </r>
  <r>
    <s v="24-0103044"/>
    <x v="9"/>
    <x v="53"/>
    <x v="68"/>
    <x v="21"/>
    <x v="9"/>
    <s v="Tier 2  "/>
    <s v="Distribution Circuit      "/>
    <m/>
    <m/>
    <m/>
    <n v="2551310"/>
    <x v="0"/>
    <m/>
    <x v="14"/>
  </r>
  <r>
    <s v="24-0097255"/>
    <x v="10"/>
    <x v="50"/>
    <x v="58"/>
    <x v="19"/>
    <x v="9"/>
    <s v="Tier 3  "/>
    <s v="Transformer only          "/>
    <m/>
    <m/>
    <m/>
    <n v="2551571"/>
    <x v="0"/>
    <m/>
    <x v="2335"/>
  </r>
  <r>
    <s v="24-0098559"/>
    <x v="11"/>
    <x v="51"/>
    <x v="58"/>
    <x v="19"/>
    <x v="9"/>
    <s v="Tier 2  "/>
    <s v="Distribution Circuit      "/>
    <m/>
    <m/>
    <m/>
    <n v="2551662"/>
    <x v="0"/>
    <m/>
    <x v="2336"/>
  </r>
  <r>
    <s v="24-0103306"/>
    <x v="9"/>
    <x v="53"/>
    <x v="61"/>
    <x v="21"/>
    <x v="9"/>
    <s v="Tier 2  "/>
    <s v="Transformer only          "/>
    <m/>
    <m/>
    <m/>
    <n v="2551847"/>
    <x v="0"/>
    <m/>
    <x v="83"/>
  </r>
  <r>
    <s v="24-0103333"/>
    <x v="9"/>
    <x v="53"/>
    <x v="61"/>
    <x v="22"/>
    <x v="9"/>
    <s v="Tier 2  "/>
    <s v="Transformer only          "/>
    <m/>
    <m/>
    <m/>
    <n v="2551867"/>
    <x v="0"/>
    <m/>
    <x v="23"/>
  </r>
  <r>
    <s v="24-0099194"/>
    <x v="11"/>
    <x v="51"/>
    <x v="58"/>
    <x v="19"/>
    <x v="9"/>
    <s v="Tier 2  "/>
    <s v="Distribution Circuit      "/>
    <m/>
    <m/>
    <m/>
    <n v="2552200"/>
    <x v="0"/>
    <m/>
    <x v="2336"/>
  </r>
  <r>
    <s v="24-0097695"/>
    <x v="11"/>
    <x v="51"/>
    <x v="58"/>
    <x v="19"/>
    <x v="9"/>
    <s v="Tier 2  "/>
    <s v="Transformer only          "/>
    <m/>
    <m/>
    <m/>
    <n v="2552224"/>
    <x v="0"/>
    <m/>
    <x v="2336"/>
  </r>
  <r>
    <s v="24-0099279"/>
    <x v="10"/>
    <x v="50"/>
    <x v="58"/>
    <x v="19"/>
    <x v="9"/>
    <s v="Tier 2  "/>
    <s v="Transformer only          "/>
    <m/>
    <m/>
    <m/>
    <n v="2552232"/>
    <x v="0"/>
    <m/>
    <x v="2335"/>
  </r>
  <r>
    <s v="24-0095120"/>
    <x v="11"/>
    <x v="51"/>
    <x v="58"/>
    <x v="19"/>
    <x v="9"/>
    <s v="Tier 2  "/>
    <s v="Transformer only          "/>
    <m/>
    <m/>
    <m/>
    <n v="2552657"/>
    <x v="0"/>
    <m/>
    <x v="2336"/>
  </r>
  <r>
    <s v="24-0094246"/>
    <x v="10"/>
    <x v="50"/>
    <x v="58"/>
    <x v="19"/>
    <x v="9"/>
    <s v="Tier 3  "/>
    <s v="Distribution Circuit      "/>
    <m/>
    <m/>
    <m/>
    <n v="2552196"/>
    <x v="0"/>
    <m/>
    <x v="2335"/>
  </r>
  <r>
    <s v="24-0094225"/>
    <x v="11"/>
    <x v="51"/>
    <x v="58"/>
    <x v="19"/>
    <x v="9"/>
    <s v="Tier 3  "/>
    <s v="Distribution Circuit      "/>
    <m/>
    <m/>
    <m/>
    <n v="2552330"/>
    <x v="0"/>
    <m/>
    <x v="2336"/>
  </r>
  <r>
    <s v="24-0098858"/>
    <x v="11"/>
    <x v="51"/>
    <x v="58"/>
    <x v="19"/>
    <x v="9"/>
    <s v="Tier 2  "/>
    <s v="Distribution Circuit      "/>
    <m/>
    <m/>
    <m/>
    <n v="2552265"/>
    <x v="0"/>
    <m/>
    <x v="2336"/>
  </r>
  <r>
    <s v="24-0099226"/>
    <x v="11"/>
    <x v="51"/>
    <x v="58"/>
    <x v="19"/>
    <x v="9"/>
    <s v="Tier 2  "/>
    <s v="Transformer only          "/>
    <m/>
    <m/>
    <m/>
    <n v="2552266"/>
    <x v="0"/>
    <m/>
    <x v="2336"/>
  </r>
  <r>
    <s v="24-0103455"/>
    <x v="12"/>
    <x v="54"/>
    <x v="58"/>
    <x v="19"/>
    <x v="9"/>
    <s v="Tier 2  "/>
    <s v="Distribution Circuit      "/>
    <m/>
    <m/>
    <m/>
    <n v="2552293"/>
    <x v="0"/>
    <m/>
    <x v="9"/>
  </r>
  <r>
    <s v="24-0097192"/>
    <x v="11"/>
    <x v="51"/>
    <x v="58"/>
    <x v="19"/>
    <x v="9"/>
    <s v="Tier 2  "/>
    <s v="Distribution Circuit      "/>
    <m/>
    <m/>
    <m/>
    <n v="2552279"/>
    <x v="0"/>
    <m/>
    <x v="2336"/>
  </r>
  <r>
    <s v="24-0097211"/>
    <x v="11"/>
    <x v="51"/>
    <x v="58"/>
    <x v="19"/>
    <x v="9"/>
    <s v="Tier 3  "/>
    <s v="Distribution Circuit      "/>
    <m/>
    <m/>
    <m/>
    <n v="2552308"/>
    <x v="0"/>
    <m/>
    <x v="2336"/>
  </r>
  <r>
    <s v="24-0098318"/>
    <x v="10"/>
    <x v="50"/>
    <x v="58"/>
    <x v="19"/>
    <x v="9"/>
    <s v="Tier 2  "/>
    <s v="Transformer only          "/>
    <m/>
    <m/>
    <m/>
    <n v="2552428"/>
    <x v="0"/>
    <m/>
    <x v="2335"/>
  </r>
  <r>
    <s v="24-0099268"/>
    <x v="11"/>
    <x v="51"/>
    <x v="58"/>
    <x v="19"/>
    <x v="9"/>
    <s v="Tier 2  "/>
    <s v="Distribution Circuit      "/>
    <m/>
    <m/>
    <m/>
    <n v="2552433"/>
    <x v="0"/>
    <m/>
    <x v="2336"/>
  </r>
  <r>
    <s v="24-0097215"/>
    <x v="11"/>
    <x v="51"/>
    <x v="58"/>
    <x v="19"/>
    <x v="9"/>
    <s v="Tier 3  "/>
    <s v="Transformer only          "/>
    <m/>
    <m/>
    <m/>
    <n v="2552469"/>
    <x v="0"/>
    <m/>
    <x v="2336"/>
  </r>
  <r>
    <s v="24-0097727"/>
    <x v="11"/>
    <x v="51"/>
    <x v="58"/>
    <x v="19"/>
    <x v="9"/>
    <s v="Tier 3  "/>
    <s v="Transformer only          "/>
    <m/>
    <m/>
    <m/>
    <n v="2553743"/>
    <x v="0"/>
    <m/>
    <x v="2336"/>
  </r>
  <r>
    <s v="24-0095124"/>
    <x v="11"/>
    <x v="51"/>
    <x v="58"/>
    <x v="19"/>
    <x v="9"/>
    <s v="Tier 2  "/>
    <s v="Transformer only          "/>
    <m/>
    <m/>
    <m/>
    <n v="2553426"/>
    <x v="0"/>
    <m/>
    <x v="2336"/>
  </r>
  <r>
    <s v="24-0099430"/>
    <x v="11"/>
    <x v="55"/>
    <x v="58"/>
    <x v="19"/>
    <x v="9"/>
    <s v="Tier 2  "/>
    <s v="Distribution Circuit      "/>
    <m/>
    <m/>
    <m/>
    <n v="2553441"/>
    <x v="0"/>
    <m/>
    <x v="2337"/>
  </r>
  <r>
    <s v="24-0097100"/>
    <x v="11"/>
    <x v="51"/>
    <x v="58"/>
    <x v="19"/>
    <x v="9"/>
    <s v="Tier 3  "/>
    <s v="Distribution Circuit      "/>
    <m/>
    <m/>
    <m/>
    <n v="2553347"/>
    <x v="0"/>
    <m/>
    <x v="2336"/>
  </r>
  <r>
    <s v="24-0097744"/>
    <x v="11"/>
    <x v="51"/>
    <x v="58"/>
    <x v="19"/>
    <x v="9"/>
    <s v="Tier 2  "/>
    <s v="Distribution Circuit      "/>
    <m/>
    <m/>
    <m/>
    <n v="2553417"/>
    <x v="0"/>
    <m/>
    <x v="2336"/>
  </r>
  <r>
    <s v="24-0095191"/>
    <x v="11"/>
    <x v="51"/>
    <x v="58"/>
    <x v="19"/>
    <x v="9"/>
    <s v="Tier 3  "/>
    <s v="Transformer only          "/>
    <m/>
    <m/>
    <m/>
    <n v="2553755"/>
    <x v="0"/>
    <m/>
    <x v="2336"/>
  </r>
  <r>
    <s v="24-0098233"/>
    <x v="11"/>
    <x v="51"/>
    <x v="58"/>
    <x v="19"/>
    <x v="9"/>
    <s v="Tier 2  "/>
    <s v="Distribution Circuit      "/>
    <m/>
    <m/>
    <m/>
    <n v="2553415"/>
    <x v="0"/>
    <m/>
    <x v="2336"/>
  </r>
  <r>
    <s v="24-0097251"/>
    <x v="11"/>
    <x v="51"/>
    <x v="58"/>
    <x v="19"/>
    <x v="9"/>
    <s v="Tier 2  "/>
    <s v="Distribution Circuit      "/>
    <m/>
    <m/>
    <m/>
    <n v="2553448"/>
    <x v="0"/>
    <m/>
    <x v="2336"/>
  </r>
  <r>
    <s v="24-0097223"/>
    <x v="11"/>
    <x v="51"/>
    <x v="58"/>
    <x v="19"/>
    <x v="9"/>
    <s v="Tier 3  "/>
    <s v="Transformer only          "/>
    <m/>
    <m/>
    <m/>
    <n v="2553469"/>
    <x v="0"/>
    <m/>
    <x v="2336"/>
  </r>
  <r>
    <s v="24-0094271"/>
    <x v="11"/>
    <x v="51"/>
    <x v="58"/>
    <x v="19"/>
    <x v="9"/>
    <s v="Tier 2  "/>
    <s v="Distribution Circuit      "/>
    <m/>
    <m/>
    <m/>
    <n v="2553507"/>
    <x v="0"/>
    <m/>
    <x v="2336"/>
  </r>
  <r>
    <s v="24-0098663"/>
    <x v="11"/>
    <x v="51"/>
    <x v="58"/>
    <x v="19"/>
    <x v="9"/>
    <s v="Tier 2  "/>
    <s v="Distribution Circuit      "/>
    <m/>
    <m/>
    <m/>
    <n v="2553590"/>
    <x v="0"/>
    <m/>
    <x v="2336"/>
  </r>
  <r>
    <s v="24-0104101"/>
    <x v="9"/>
    <x v="53"/>
    <x v="61"/>
    <x v="17"/>
    <x v="9"/>
    <s v="Tier 3  "/>
    <s v="Transformer only          "/>
    <m/>
    <m/>
    <m/>
    <n v="2553814"/>
    <x v="0"/>
    <m/>
    <x v="540"/>
  </r>
  <r>
    <s v="24-0097733"/>
    <x v="11"/>
    <x v="51"/>
    <x v="58"/>
    <x v="19"/>
    <x v="9"/>
    <s v="Tier 3  "/>
    <s v="Distribution Circuit      "/>
    <m/>
    <m/>
    <m/>
    <n v="2553768"/>
    <x v="0"/>
    <m/>
    <x v="2336"/>
  </r>
  <r>
    <s v="24-0102045"/>
    <x v="11"/>
    <x v="51"/>
    <x v="58"/>
    <x v="19"/>
    <x v="9"/>
    <s v="Tier 2  "/>
    <s v="Transformer only          "/>
    <m/>
    <m/>
    <m/>
    <n v="2553866"/>
    <x v="0"/>
    <m/>
    <x v="2336"/>
  </r>
  <r>
    <s v="24-0102040"/>
    <x v="10"/>
    <x v="50"/>
    <x v="58"/>
    <x v="19"/>
    <x v="9"/>
    <s v="Tier 2  "/>
    <s v="Distribution Circuit      "/>
    <m/>
    <m/>
    <m/>
    <n v="2553870"/>
    <x v="0"/>
    <m/>
    <x v="2335"/>
  </r>
  <r>
    <s v="24-0098894"/>
    <x v="11"/>
    <x v="51"/>
    <x v="58"/>
    <x v="19"/>
    <x v="9"/>
    <s v="Tier 2  "/>
    <s v="Distribution Circuit      "/>
    <m/>
    <m/>
    <m/>
    <n v="2554547"/>
    <x v="0"/>
    <m/>
    <x v="2336"/>
  </r>
  <r>
    <s v="24-0097764"/>
    <x v="11"/>
    <x v="51"/>
    <x v="58"/>
    <x v="19"/>
    <x v="9"/>
    <s v="Tier 2  "/>
    <s v="Distribution Circuit      "/>
    <m/>
    <m/>
    <m/>
    <n v="2554505"/>
    <x v="0"/>
    <m/>
    <x v="2336"/>
  </r>
  <r>
    <s v="24-0101036"/>
    <x v="11"/>
    <x v="51"/>
    <x v="58"/>
    <x v="19"/>
    <x v="9"/>
    <s v="Tier 2  "/>
    <s v="Distribution Circuit      "/>
    <m/>
    <m/>
    <m/>
    <n v="2554509"/>
    <x v="0"/>
    <m/>
    <x v="2336"/>
  </r>
  <r>
    <s v="24-0094290"/>
    <x v="11"/>
    <x v="51"/>
    <x v="58"/>
    <x v="19"/>
    <x v="9"/>
    <s v="Tier 3  "/>
    <s v="Distribution Circuit      "/>
    <m/>
    <m/>
    <m/>
    <n v="2554471"/>
    <x v="0"/>
    <m/>
    <x v="2336"/>
  </r>
  <r>
    <s v="24-0099323"/>
    <x v="11"/>
    <x v="51"/>
    <x v="58"/>
    <x v="19"/>
    <x v="9"/>
    <s v="Tier 2  "/>
    <s v="Transformer only          "/>
    <m/>
    <m/>
    <m/>
    <n v="2555226"/>
    <x v="0"/>
    <m/>
    <x v="2336"/>
  </r>
  <r>
    <s v="24-0099438"/>
    <x v="10"/>
    <x v="50"/>
    <x v="58"/>
    <x v="19"/>
    <x v="9"/>
    <s v="Tier 2  "/>
    <s v="Transformer only          "/>
    <m/>
    <m/>
    <m/>
    <n v="2555228"/>
    <x v="0"/>
    <m/>
    <x v="2335"/>
  </r>
  <r>
    <s v="24-0096833"/>
    <x v="10"/>
    <x v="50"/>
    <x v="58"/>
    <x v="19"/>
    <x v="9"/>
    <s v="Tier 3  "/>
    <s v="Transformer only          "/>
    <m/>
    <m/>
    <m/>
    <n v="2554554"/>
    <x v="0"/>
    <m/>
    <x v="2335"/>
  </r>
  <r>
    <s v="24-0098400"/>
    <x v="10"/>
    <x v="50"/>
    <x v="58"/>
    <x v="19"/>
    <x v="9"/>
    <s v="Tier 2  "/>
    <s v="Transformer only          "/>
    <m/>
    <m/>
    <m/>
    <n v="2554566"/>
    <x v="0"/>
    <m/>
    <x v="2335"/>
  </r>
  <r>
    <s v="24-0095211"/>
    <x v="11"/>
    <x v="51"/>
    <x v="58"/>
    <x v="19"/>
    <x v="9"/>
    <s v="Tier 3  "/>
    <s v="Distribution Circuit      "/>
    <m/>
    <m/>
    <m/>
    <n v="2554598"/>
    <x v="0"/>
    <m/>
    <x v="2336"/>
  </r>
  <r>
    <s v="24-0097265"/>
    <x v="10"/>
    <x v="50"/>
    <x v="58"/>
    <x v="19"/>
    <x v="9"/>
    <s v="Tier 3  "/>
    <s v="Transformer only          "/>
    <m/>
    <m/>
    <m/>
    <n v="2554601"/>
    <x v="0"/>
    <m/>
    <x v="2335"/>
  </r>
  <r>
    <s v="24-0098380"/>
    <x v="11"/>
    <x v="51"/>
    <x v="58"/>
    <x v="19"/>
    <x v="9"/>
    <s v="Tier 2  "/>
    <s v="Distribution Circuit      "/>
    <m/>
    <m/>
    <m/>
    <n v="2554506"/>
    <x v="0"/>
    <m/>
    <x v="2336"/>
  </r>
  <r>
    <s v="24-0098772"/>
    <x v="11"/>
    <x v="51"/>
    <x v="58"/>
    <x v="19"/>
    <x v="9"/>
    <s v="Tier 2  "/>
    <s v="Distribution Circuit      "/>
    <m/>
    <m/>
    <m/>
    <n v="2554687"/>
    <x v="0"/>
    <m/>
    <x v="2336"/>
  </r>
  <r>
    <s v="24-0098365"/>
    <x v="11"/>
    <x v="51"/>
    <x v="58"/>
    <x v="19"/>
    <x v="9"/>
    <s v="Tier 2  "/>
    <s v="Distribution Circuit      "/>
    <m/>
    <m/>
    <m/>
    <n v="2554693"/>
    <x v="0"/>
    <m/>
    <x v="2336"/>
  </r>
  <r>
    <s v="24-0098385"/>
    <x v="10"/>
    <x v="50"/>
    <x v="58"/>
    <x v="19"/>
    <x v="9"/>
    <s v="Tier 2  "/>
    <s v="Transformer only          "/>
    <m/>
    <m/>
    <m/>
    <n v="2554725"/>
    <x v="0"/>
    <m/>
    <x v="2335"/>
  </r>
  <r>
    <s v="24-0098392"/>
    <x v="11"/>
    <x v="51"/>
    <x v="58"/>
    <x v="19"/>
    <x v="9"/>
    <s v="Tier 2  "/>
    <s v="Transformer only          "/>
    <m/>
    <m/>
    <m/>
    <n v="2554928"/>
    <x v="0"/>
    <m/>
    <x v="2336"/>
  </r>
  <r>
    <s v="24-0096839"/>
    <x v="10"/>
    <x v="50"/>
    <x v="58"/>
    <x v="19"/>
    <x v="9"/>
    <s v="Tier 3  "/>
    <s v="Distribution Circuit      "/>
    <m/>
    <m/>
    <m/>
    <n v="2554981"/>
    <x v="0"/>
    <m/>
    <x v="2335"/>
  </r>
  <r>
    <s v="24-0097772"/>
    <x v="11"/>
    <x v="51"/>
    <x v="58"/>
    <x v="19"/>
    <x v="9"/>
    <s v="Tier 2  "/>
    <s v="Transformer only          "/>
    <m/>
    <m/>
    <m/>
    <n v="2555017"/>
    <x v="0"/>
    <m/>
    <x v="2336"/>
  </r>
  <r>
    <s v="24-0097282"/>
    <x v="11"/>
    <x v="51"/>
    <x v="58"/>
    <x v="19"/>
    <x v="9"/>
    <s v="Tier 2  "/>
    <s v="Transformer only          "/>
    <m/>
    <m/>
    <m/>
    <n v="2555130"/>
    <x v="0"/>
    <m/>
    <x v="2336"/>
  </r>
  <r>
    <s v="24-0104790"/>
    <x v="12"/>
    <x v="54"/>
    <x v="58"/>
    <x v="19"/>
    <x v="9"/>
    <s v="Tier 2  "/>
    <s v="Distribution Circuit      "/>
    <m/>
    <m/>
    <m/>
    <n v="2555073"/>
    <x v="0"/>
    <m/>
    <x v="9"/>
  </r>
  <r>
    <s v="24-0105032"/>
    <x v="12"/>
    <x v="54"/>
    <x v="58"/>
    <x v="19"/>
    <x v="9"/>
    <s v="Tier 2  "/>
    <s v="Distribution Circuit      "/>
    <m/>
    <m/>
    <m/>
    <n v="2555378"/>
    <x v="0"/>
    <m/>
    <x v="9"/>
  </r>
  <r>
    <s v="24-0097130"/>
    <x v="10"/>
    <x v="50"/>
    <x v="58"/>
    <x v="19"/>
    <x v="9"/>
    <s v="Tier 2  "/>
    <s v="Distribution Circuit      "/>
    <m/>
    <m/>
    <m/>
    <n v="2555611"/>
    <x v="0"/>
    <m/>
    <x v="2335"/>
  </r>
  <r>
    <s v="24-0097134"/>
    <x v="10"/>
    <x v="50"/>
    <x v="58"/>
    <x v="19"/>
    <x v="9"/>
    <s v="Tier 2  "/>
    <s v="Transformer only          "/>
    <m/>
    <m/>
    <m/>
    <n v="2555978"/>
    <x v="0"/>
    <m/>
    <x v="2335"/>
  </r>
  <r>
    <s v="24-0098169"/>
    <x v="10"/>
    <x v="50"/>
    <x v="58"/>
    <x v="19"/>
    <x v="9"/>
    <s v="Tier 2  "/>
    <s v="Distribution Circuit      "/>
    <m/>
    <m/>
    <m/>
    <n v="2555981"/>
    <x v="0"/>
    <m/>
    <x v="2335"/>
  </r>
  <r>
    <s v="24-0097753"/>
    <x v="10"/>
    <x v="50"/>
    <x v="58"/>
    <x v="19"/>
    <x v="9"/>
    <s v="Tier 3  "/>
    <s v="Transformer only          "/>
    <m/>
    <m/>
    <m/>
    <n v="2555702"/>
    <x v="0"/>
    <m/>
    <x v="2335"/>
  </r>
  <r>
    <s v="24-0096857"/>
    <x v="11"/>
    <x v="55"/>
    <x v="58"/>
    <x v="19"/>
    <x v="9"/>
    <s v="Tier 2  "/>
    <s v="Distribution Circuit      "/>
    <m/>
    <m/>
    <m/>
    <n v="2555761"/>
    <x v="0"/>
    <m/>
    <x v="2337"/>
  </r>
  <r>
    <s v="24-0100206"/>
    <x v="11"/>
    <x v="51"/>
    <x v="58"/>
    <x v="19"/>
    <x v="9"/>
    <s v="Tier 2  "/>
    <s v="Distribution Circuit      "/>
    <m/>
    <m/>
    <m/>
    <n v="2555755"/>
    <x v="0"/>
    <m/>
    <x v="2336"/>
  </r>
  <r>
    <s v="24-0100111"/>
    <x v="11"/>
    <x v="51"/>
    <x v="58"/>
    <x v="19"/>
    <x v="9"/>
    <s v="Tier 3  "/>
    <s v="Distribution Circuit      "/>
    <m/>
    <m/>
    <m/>
    <n v="2555733"/>
    <x v="0"/>
    <m/>
    <x v="2336"/>
  </r>
  <r>
    <s v="24-0105540"/>
    <x v="13"/>
    <x v="60"/>
    <x v="56"/>
    <x v="17"/>
    <x v="9"/>
    <s v="Tier 2  "/>
    <s v="Distribution Circuit      "/>
    <m/>
    <m/>
    <m/>
    <n v="2556347"/>
    <x v="0"/>
    <m/>
    <x v="67"/>
  </r>
  <r>
    <s v="24-0105609"/>
    <x v="13"/>
    <x v="60"/>
    <x v="56"/>
    <x v="17"/>
    <x v="9"/>
    <s v="Tier 2  "/>
    <s v="Distribution Circuit      "/>
    <m/>
    <m/>
    <m/>
    <n v="2556567"/>
    <x v="0"/>
    <m/>
    <x v="67"/>
  </r>
  <r>
    <s v="24-0105702"/>
    <x v="14"/>
    <x v="73"/>
    <x v="66"/>
    <x v="22"/>
    <x v="9"/>
    <s v="Tier 2  "/>
    <s v="Distribution Circuit      "/>
    <m/>
    <m/>
    <m/>
    <n v="2557138"/>
    <x v="0"/>
    <m/>
    <x v="2472"/>
  </r>
  <r>
    <s v="24-0105717"/>
    <x v="15"/>
    <x v="82"/>
    <x v="56"/>
    <x v="17"/>
    <x v="9"/>
    <s v="Tier 3  "/>
    <s v="Distribution Circuit      "/>
    <m/>
    <m/>
    <m/>
    <n v="2557203"/>
    <x v="0"/>
    <m/>
    <x v="7"/>
  </r>
  <r>
    <s v="24-0105845"/>
    <x v="11"/>
    <x v="69"/>
    <x v="79"/>
    <x v="17"/>
    <x v="9"/>
    <s v="Tier 2  "/>
    <s v="Distribution Circuit      "/>
    <m/>
    <m/>
    <m/>
    <n v="2557651"/>
    <x v="0"/>
    <m/>
    <x v="464"/>
  </r>
  <r>
    <s v="24-0100150"/>
    <x v="11"/>
    <x v="51"/>
    <x v="58"/>
    <x v="19"/>
    <x v="9"/>
    <s v="Tier 3  "/>
    <s v="Transformer only          "/>
    <m/>
    <m/>
    <m/>
    <n v="2557913"/>
    <x v="0"/>
    <m/>
    <x v="2336"/>
  </r>
  <r>
    <s v="24-0096884"/>
    <x v="10"/>
    <x v="50"/>
    <x v="58"/>
    <x v="19"/>
    <x v="9"/>
    <s v="Tier 2  "/>
    <s v="Distribution Circuit      "/>
    <m/>
    <m/>
    <m/>
    <n v="2557855"/>
    <x v="0"/>
    <m/>
    <x v="2335"/>
  </r>
  <r>
    <s v="24-0098173"/>
    <x v="10"/>
    <x v="50"/>
    <x v="58"/>
    <x v="19"/>
    <x v="9"/>
    <s v="Tier 2  "/>
    <s v="Transformer only          "/>
    <m/>
    <m/>
    <m/>
    <n v="2557934"/>
    <x v="0"/>
    <m/>
    <x v="2335"/>
  </r>
  <r>
    <s v="24-0099793"/>
    <x v="11"/>
    <x v="51"/>
    <x v="58"/>
    <x v="19"/>
    <x v="9"/>
    <s v="Tier 2  "/>
    <s v="Distribution Circuit      "/>
    <m/>
    <m/>
    <m/>
    <n v="2558017"/>
    <x v="0"/>
    <m/>
    <x v="2336"/>
  </r>
  <r>
    <s v="24-0101190"/>
    <x v="11"/>
    <x v="51"/>
    <x v="58"/>
    <x v="19"/>
    <x v="9"/>
    <s v="Tier 2  "/>
    <s v="Distribution Circuit      "/>
    <m/>
    <m/>
    <m/>
    <n v="2558039"/>
    <x v="0"/>
    <m/>
    <x v="2336"/>
  </r>
  <r>
    <s v="24-0101194"/>
    <x v="11"/>
    <x v="51"/>
    <x v="58"/>
    <x v="19"/>
    <x v="9"/>
    <s v="Tier 2  "/>
    <s v="Transformer only          "/>
    <m/>
    <m/>
    <m/>
    <n v="2558070"/>
    <x v="0"/>
    <m/>
    <x v="2336"/>
  </r>
  <r>
    <s v="24-0102137"/>
    <x v="10"/>
    <x v="50"/>
    <x v="58"/>
    <x v="19"/>
    <x v="9"/>
    <s v="Tier 2  "/>
    <s v="Transformer only          "/>
    <m/>
    <m/>
    <m/>
    <n v="2558083"/>
    <x v="0"/>
    <m/>
    <x v="2335"/>
  </r>
  <r>
    <s v="24-0102148"/>
    <x v="11"/>
    <x v="51"/>
    <x v="58"/>
    <x v="19"/>
    <x v="9"/>
    <s v="Tier 2  "/>
    <s v="Distribution Circuit      "/>
    <m/>
    <m/>
    <m/>
    <n v="2558113"/>
    <x v="0"/>
    <m/>
    <x v="2336"/>
  </r>
  <r>
    <s v="24-0099803"/>
    <x v="11"/>
    <x v="51"/>
    <x v="58"/>
    <x v="19"/>
    <x v="9"/>
    <s v="Tier 3  "/>
    <s v="Distribution Circuit      "/>
    <m/>
    <m/>
    <m/>
    <n v="2558146"/>
    <x v="0"/>
    <m/>
    <x v="2336"/>
  </r>
  <r>
    <s v="24-0098658"/>
    <x v="10"/>
    <x v="50"/>
    <x v="58"/>
    <x v="19"/>
    <x v="9"/>
    <s v="Tier 2  "/>
    <s v="Transformer only          "/>
    <m/>
    <m/>
    <m/>
    <n v="2558395"/>
    <x v="0"/>
    <m/>
    <x v="2335"/>
  </r>
  <r>
    <s v="24-0106422"/>
    <x v="14"/>
    <x v="64"/>
    <x v="56"/>
    <x v="17"/>
    <x v="9"/>
    <s v="Tier 2  "/>
    <s v="Distribution Circuit      "/>
    <m/>
    <m/>
    <m/>
    <n v="2558709"/>
    <x v="0"/>
    <m/>
    <x v="164"/>
  </r>
  <r>
    <s v="24-0106452"/>
    <x v="8"/>
    <x v="52"/>
    <x v="56"/>
    <x v="20"/>
    <x v="9"/>
    <s v="Tier 2  "/>
    <s v="Distribution Circuit      "/>
    <m/>
    <m/>
    <m/>
    <n v="2558879"/>
    <x v="0"/>
    <m/>
    <x v="18"/>
  </r>
  <r>
    <s v="24-0100264"/>
    <x v="11"/>
    <x v="51"/>
    <x v="58"/>
    <x v="19"/>
    <x v="9"/>
    <s v="Tier 3  "/>
    <s v="Transformer only          "/>
    <m/>
    <m/>
    <m/>
    <n v="2558992"/>
    <x v="0"/>
    <m/>
    <x v="2336"/>
  </r>
  <r>
    <s v="24-0096892"/>
    <x v="10"/>
    <x v="50"/>
    <x v="58"/>
    <x v="19"/>
    <x v="9"/>
    <s v="Tier 2  "/>
    <s v="Transformer only          "/>
    <m/>
    <m/>
    <m/>
    <n v="2558996"/>
    <x v="0"/>
    <m/>
    <x v="2335"/>
  </r>
  <r>
    <s v="24-0100140"/>
    <x v="11"/>
    <x v="51"/>
    <x v="58"/>
    <x v="19"/>
    <x v="9"/>
    <s v="Tier 2  "/>
    <s v="Transformer only          "/>
    <m/>
    <m/>
    <m/>
    <n v="2559007"/>
    <x v="0"/>
    <m/>
    <x v="2336"/>
  </r>
  <r>
    <s v="24-0101492"/>
    <x v="11"/>
    <x v="51"/>
    <x v="58"/>
    <x v="19"/>
    <x v="9"/>
    <s v="Tier 3  "/>
    <s v="Transformer only          "/>
    <m/>
    <m/>
    <m/>
    <n v="2559015"/>
    <x v="0"/>
    <m/>
    <x v="2336"/>
  </r>
  <r>
    <s v="24-0098665"/>
    <x v="10"/>
    <x v="50"/>
    <x v="58"/>
    <x v="19"/>
    <x v="9"/>
    <s v="Tier 2  "/>
    <s v="Transformer only          "/>
    <m/>
    <m/>
    <m/>
    <n v="2559021"/>
    <x v="0"/>
    <m/>
    <x v="2335"/>
  </r>
  <r>
    <s v="24-0096640"/>
    <x v="11"/>
    <x v="51"/>
    <x v="58"/>
    <x v="19"/>
    <x v="9"/>
    <s v="Tier 3  "/>
    <s v="Transformer only          "/>
    <m/>
    <m/>
    <m/>
    <n v="2559023"/>
    <x v="0"/>
    <m/>
    <x v="2336"/>
  </r>
  <r>
    <s v="24-0101879"/>
    <x v="11"/>
    <x v="51"/>
    <x v="58"/>
    <x v="19"/>
    <x v="9"/>
    <s v="Tier 3  "/>
    <s v="Transformer only          "/>
    <m/>
    <m/>
    <m/>
    <n v="2559443"/>
    <x v="0"/>
    <m/>
    <x v="2336"/>
  </r>
  <r>
    <s v="24-0100201"/>
    <x v="11"/>
    <x v="51"/>
    <x v="58"/>
    <x v="19"/>
    <x v="9"/>
    <s v="Tier 2  "/>
    <s v="Distribution Circuit      "/>
    <m/>
    <m/>
    <m/>
    <n v="2558990"/>
    <x v="0"/>
    <m/>
    <x v="2336"/>
  </r>
  <r>
    <s v="24-0100191"/>
    <x v="11"/>
    <x v="51"/>
    <x v="58"/>
    <x v="19"/>
    <x v="9"/>
    <s v="Tier 2  "/>
    <s v="Distribution Circuit      "/>
    <m/>
    <m/>
    <m/>
    <n v="2559083"/>
    <x v="0"/>
    <m/>
    <x v="2336"/>
  </r>
  <r>
    <s v="24-0099814"/>
    <x v="11"/>
    <x v="51"/>
    <x v="58"/>
    <x v="19"/>
    <x v="9"/>
    <s v="Tier 2  "/>
    <s v="Distribution Circuit      "/>
    <m/>
    <m/>
    <m/>
    <n v="2559160"/>
    <x v="0"/>
    <m/>
    <x v="2336"/>
  </r>
  <r>
    <s v="24-0098669"/>
    <x v="10"/>
    <x v="50"/>
    <x v="58"/>
    <x v="19"/>
    <x v="9"/>
    <s v="Tier 2  "/>
    <s v="Transformer only          "/>
    <m/>
    <m/>
    <m/>
    <n v="2559362"/>
    <x v="0"/>
    <m/>
    <x v="2335"/>
  </r>
  <r>
    <s v="24-0097290"/>
    <x v="10"/>
    <x v="50"/>
    <x v="58"/>
    <x v="19"/>
    <x v="9"/>
    <s v="Tier 3  "/>
    <s v="Transformer only          "/>
    <m/>
    <m/>
    <m/>
    <n v="2559363"/>
    <x v="0"/>
    <m/>
    <x v="2335"/>
  </r>
  <r>
    <s v="24-0101463"/>
    <x v="11"/>
    <x v="51"/>
    <x v="58"/>
    <x v="19"/>
    <x v="9"/>
    <s v="Tier 3  "/>
    <s v="Transformer only          "/>
    <m/>
    <m/>
    <m/>
    <n v="2559446"/>
    <x v="0"/>
    <m/>
    <x v="2336"/>
  </r>
  <r>
    <s v="24-0101424"/>
    <x v="10"/>
    <x v="50"/>
    <x v="58"/>
    <x v="19"/>
    <x v="9"/>
    <s v="Tier 3  "/>
    <s v="Transformer only          "/>
    <m/>
    <m/>
    <m/>
    <n v="2559419"/>
    <x v="0"/>
    <m/>
    <x v="2335"/>
  </r>
  <r>
    <s v="24-0106987"/>
    <x v="9"/>
    <x v="53"/>
    <x v="64"/>
    <x v="18"/>
    <x v="9"/>
    <s v="Tier 3  "/>
    <s v="Transformer only          "/>
    <m/>
    <m/>
    <m/>
    <n v="2559599"/>
    <x v="0"/>
    <m/>
    <x v="103"/>
  </r>
  <r>
    <s v="24-0107037"/>
    <x v="12"/>
    <x v="54"/>
    <x v="58"/>
    <x v="19"/>
    <x v="9"/>
    <s v="Tier 2  "/>
    <s v="Distribution Circuit      "/>
    <m/>
    <m/>
    <m/>
    <n v="2559825"/>
    <x v="0"/>
    <m/>
    <x v="9"/>
  </r>
  <r>
    <s v="24-0102008"/>
    <x v="11"/>
    <x v="51"/>
    <x v="58"/>
    <x v="19"/>
    <x v="9"/>
    <s v="Tier 2  "/>
    <s v="Distribution Circuit      "/>
    <m/>
    <m/>
    <m/>
    <n v="2559874"/>
    <x v="0"/>
    <m/>
    <x v="2336"/>
  </r>
  <r>
    <s v="24-0107182"/>
    <x v="13"/>
    <x v="60"/>
    <x v="61"/>
    <x v="17"/>
    <x v="9"/>
    <s v="Tier 2  "/>
    <s v="Distribution Circuit      "/>
    <m/>
    <m/>
    <m/>
    <n v="2559869"/>
    <x v="0"/>
    <m/>
    <x v="249"/>
  </r>
  <r>
    <s v="24-0101693"/>
    <x v="11"/>
    <x v="51"/>
    <x v="58"/>
    <x v="19"/>
    <x v="9"/>
    <s v="Tier 2  "/>
    <s v="Transformer only          "/>
    <m/>
    <m/>
    <m/>
    <n v="2559899"/>
    <x v="0"/>
    <m/>
    <x v="2336"/>
  </r>
  <r>
    <s v="24-0099900"/>
    <x v="10"/>
    <x v="50"/>
    <x v="58"/>
    <x v="19"/>
    <x v="9"/>
    <s v="Tier 2  "/>
    <s v="Distribution Circuit      "/>
    <m/>
    <m/>
    <m/>
    <n v="2559901"/>
    <x v="0"/>
    <m/>
    <x v="2335"/>
  </r>
  <r>
    <s v="24-0096901"/>
    <x v="10"/>
    <x v="50"/>
    <x v="58"/>
    <x v="19"/>
    <x v="9"/>
    <s v="Tier 2  "/>
    <s v="Distribution Circuit      "/>
    <m/>
    <m/>
    <m/>
    <n v="2559873"/>
    <x v="0"/>
    <m/>
    <x v="2335"/>
  </r>
  <r>
    <s v="24-0101692"/>
    <x v="11"/>
    <x v="51"/>
    <x v="58"/>
    <x v="19"/>
    <x v="9"/>
    <s v="Tier 2  "/>
    <s v="Transformer only          "/>
    <m/>
    <m/>
    <m/>
    <n v="2559908"/>
    <x v="0"/>
    <m/>
    <x v="2336"/>
  </r>
  <r>
    <s v="24-0099890"/>
    <x v="11"/>
    <x v="51"/>
    <x v="58"/>
    <x v="19"/>
    <x v="9"/>
    <s v="Tier 3  "/>
    <s v="Distribution Circuit      "/>
    <m/>
    <m/>
    <m/>
    <n v="2559937"/>
    <x v="0"/>
    <m/>
    <x v="2336"/>
  </r>
  <r>
    <s v="24-0096695"/>
    <x v="11"/>
    <x v="51"/>
    <x v="58"/>
    <x v="19"/>
    <x v="9"/>
    <s v="Tier 2  "/>
    <s v="Distribution Circuit      "/>
    <m/>
    <m/>
    <m/>
    <n v="2559882"/>
    <x v="0"/>
    <m/>
    <x v="2336"/>
  </r>
  <r>
    <s v="24-0099870"/>
    <x v="10"/>
    <x v="50"/>
    <x v="58"/>
    <x v="19"/>
    <x v="9"/>
    <s v="Tier 3  "/>
    <s v="Distribution Circuit      "/>
    <m/>
    <m/>
    <m/>
    <n v="2560046"/>
    <x v="0"/>
    <m/>
    <x v="2335"/>
  </r>
  <r>
    <s v="24-0101987"/>
    <x v="11"/>
    <x v="51"/>
    <x v="58"/>
    <x v="19"/>
    <x v="9"/>
    <s v="Tier 2  "/>
    <s v="Distribution Circuit      "/>
    <m/>
    <m/>
    <m/>
    <n v="2560094"/>
    <x v="0"/>
    <m/>
    <x v="2336"/>
  </r>
  <r>
    <s v="24-0098683"/>
    <x v="10"/>
    <x v="50"/>
    <x v="58"/>
    <x v="19"/>
    <x v="9"/>
    <s v="Tier 2  "/>
    <s v="Transformer only          "/>
    <m/>
    <m/>
    <m/>
    <n v="2560121"/>
    <x v="0"/>
    <m/>
    <x v="2335"/>
  </r>
  <r>
    <s v="24-0101986"/>
    <x v="11"/>
    <x v="51"/>
    <x v="58"/>
    <x v="19"/>
    <x v="9"/>
    <s v="Tier 2  "/>
    <s v="Distribution Circuit      "/>
    <m/>
    <m/>
    <m/>
    <n v="2560129"/>
    <x v="0"/>
    <m/>
    <x v="2336"/>
  </r>
  <r>
    <s v="24-0101695"/>
    <x v="11"/>
    <x v="51"/>
    <x v="58"/>
    <x v="19"/>
    <x v="9"/>
    <s v="Tier 2  "/>
    <s v="Distribution Circuit      "/>
    <m/>
    <m/>
    <m/>
    <n v="2560270"/>
    <x v="0"/>
    <m/>
    <x v="2336"/>
  </r>
  <r>
    <s v="24-0100148"/>
    <x v="11"/>
    <x v="51"/>
    <x v="58"/>
    <x v="19"/>
    <x v="9"/>
    <s v="Tier 2  "/>
    <s v="Transformer only          "/>
    <m/>
    <m/>
    <m/>
    <n v="2560301"/>
    <x v="0"/>
    <m/>
    <x v="2336"/>
  </r>
  <r>
    <s v="24-0099896"/>
    <x v="11"/>
    <x v="51"/>
    <x v="58"/>
    <x v="19"/>
    <x v="9"/>
    <s v="Tier 3  "/>
    <s v="Transformer only          "/>
    <m/>
    <m/>
    <m/>
    <n v="2560338"/>
    <x v="0"/>
    <m/>
    <x v="2336"/>
  </r>
  <r>
    <s v="24-0107634"/>
    <x v="12"/>
    <x v="54"/>
    <x v="58"/>
    <x v="19"/>
    <x v="9"/>
    <s v="Tier 2  "/>
    <s v="Distribution Circuit      "/>
    <m/>
    <m/>
    <m/>
    <n v="2560720"/>
    <x v="0"/>
    <m/>
    <x v="9"/>
  </r>
  <r>
    <s v="24-0101044"/>
    <x v="11"/>
    <x v="51"/>
    <x v="58"/>
    <x v="19"/>
    <x v="9"/>
    <s v="Tier 2  "/>
    <s v="Distribution Circuit      "/>
    <m/>
    <m/>
    <m/>
    <n v="2560774"/>
    <x v="0"/>
    <m/>
    <x v="2336"/>
  </r>
  <r>
    <s v="24-0097273"/>
    <x v="10"/>
    <x v="50"/>
    <x v="58"/>
    <x v="19"/>
    <x v="9"/>
    <s v="Tier 3  "/>
    <s v="Distribution Circuit      "/>
    <m/>
    <m/>
    <m/>
    <n v="2560749"/>
    <x v="0"/>
    <m/>
    <x v="2335"/>
  </r>
  <r>
    <s v="24-0096666"/>
    <x v="10"/>
    <x v="50"/>
    <x v="58"/>
    <x v="19"/>
    <x v="9"/>
    <s v="Tier 3  "/>
    <s v="Transformer only          "/>
    <m/>
    <m/>
    <m/>
    <n v="2560822"/>
    <x v="0"/>
    <m/>
    <x v="2335"/>
  </r>
  <r>
    <s v="24-0096655"/>
    <x v="10"/>
    <x v="50"/>
    <x v="58"/>
    <x v="19"/>
    <x v="9"/>
    <s v="Tier 3  "/>
    <s v="Transformer only          "/>
    <m/>
    <m/>
    <m/>
    <n v="2560825"/>
    <x v="0"/>
    <m/>
    <x v="2335"/>
  </r>
  <r>
    <s v="24-0101058"/>
    <x v="11"/>
    <x v="51"/>
    <x v="58"/>
    <x v="19"/>
    <x v="9"/>
    <s v="Tier 2  "/>
    <s v="Transformer only          "/>
    <m/>
    <m/>
    <m/>
    <n v="2560838"/>
    <x v="0"/>
    <m/>
    <x v="2336"/>
  </r>
  <r>
    <s v="24-0099942"/>
    <x v="10"/>
    <x v="50"/>
    <x v="58"/>
    <x v="19"/>
    <x v="9"/>
    <s v="Tier 3  "/>
    <s v="Transformer only          "/>
    <m/>
    <m/>
    <m/>
    <n v="2561221"/>
    <x v="0"/>
    <m/>
    <x v="2335"/>
  </r>
  <r>
    <s v="24-0099939"/>
    <x v="10"/>
    <x v="50"/>
    <x v="58"/>
    <x v="19"/>
    <x v="9"/>
    <s v="Tier 3  "/>
    <s v="Transformer only          "/>
    <m/>
    <m/>
    <m/>
    <n v="2560857"/>
    <x v="0"/>
    <m/>
    <x v="2335"/>
  </r>
  <r>
    <s v="24-0100144"/>
    <x v="11"/>
    <x v="51"/>
    <x v="58"/>
    <x v="19"/>
    <x v="9"/>
    <s v="Tier 2  "/>
    <s v="Distribution Circuit      "/>
    <m/>
    <m/>
    <m/>
    <n v="2560862"/>
    <x v="0"/>
    <m/>
    <x v="2336"/>
  </r>
  <r>
    <s v="24-0101994"/>
    <x v="11"/>
    <x v="51"/>
    <x v="58"/>
    <x v="19"/>
    <x v="9"/>
    <s v="Tier 2  "/>
    <s v="Distribution Circuit      "/>
    <m/>
    <m/>
    <m/>
    <n v="2560830"/>
    <x v="0"/>
    <m/>
    <x v="2336"/>
  </r>
  <r>
    <s v="24-0101878"/>
    <x v="11"/>
    <x v="51"/>
    <x v="58"/>
    <x v="19"/>
    <x v="9"/>
    <s v="Tier 2  "/>
    <s v="Transformer only          "/>
    <m/>
    <m/>
    <m/>
    <n v="2560943"/>
    <x v="0"/>
    <m/>
    <x v="2336"/>
  </r>
  <r>
    <s v="24-0101930"/>
    <x v="10"/>
    <x v="50"/>
    <x v="58"/>
    <x v="19"/>
    <x v="9"/>
    <s v="Tier 2  "/>
    <s v="Distribution Circuit      "/>
    <m/>
    <m/>
    <m/>
    <n v="2560958"/>
    <x v="0"/>
    <m/>
    <x v="2335"/>
  </r>
  <r>
    <s v="24-0101861"/>
    <x v="11"/>
    <x v="51"/>
    <x v="58"/>
    <x v="19"/>
    <x v="9"/>
    <s v="Tier 2  "/>
    <s v="Transformer only          "/>
    <m/>
    <m/>
    <m/>
    <n v="2560999"/>
    <x v="0"/>
    <m/>
    <x v="2336"/>
  </r>
  <r>
    <s v="24-0098694"/>
    <x v="10"/>
    <x v="50"/>
    <x v="58"/>
    <x v="19"/>
    <x v="9"/>
    <s v="Tier 2  "/>
    <s v="Distribution Circuit      "/>
    <m/>
    <m/>
    <m/>
    <n v="2561491"/>
    <x v="0"/>
    <m/>
    <x v="2335"/>
  </r>
  <r>
    <s v="24-0100988"/>
    <x v="10"/>
    <x v="50"/>
    <x v="58"/>
    <x v="19"/>
    <x v="9"/>
    <s v="Tier 2  "/>
    <s v="Distribution Circuit      "/>
    <m/>
    <m/>
    <m/>
    <n v="2561131"/>
    <x v="0"/>
    <m/>
    <x v="2335"/>
  </r>
  <r>
    <s v="24-0100988"/>
    <x v="10"/>
    <x v="50"/>
    <x v="58"/>
    <x v="19"/>
    <x v="9"/>
    <s v="Tier 2  "/>
    <s v="Distribution Circuit      "/>
    <m/>
    <m/>
    <m/>
    <n v="2561132"/>
    <x v="0"/>
    <m/>
    <x v="2335"/>
  </r>
  <r>
    <s v="24-0101868"/>
    <x v="11"/>
    <x v="51"/>
    <x v="58"/>
    <x v="19"/>
    <x v="9"/>
    <s v="Tier 2  "/>
    <s v="Transformer only          "/>
    <m/>
    <m/>
    <m/>
    <n v="2561164"/>
    <x v="0"/>
    <m/>
    <x v="2336"/>
  </r>
  <r>
    <s v="24-0108164"/>
    <x v="12"/>
    <x v="54"/>
    <x v="58"/>
    <x v="19"/>
    <x v="9"/>
    <s v="Tier 3  "/>
    <s v="Distribution Circuit      "/>
    <m/>
    <m/>
    <m/>
    <n v="2561772"/>
    <x v="0"/>
    <m/>
    <x v="9"/>
  </r>
  <r>
    <s v="24-0102371"/>
    <x v="10"/>
    <x v="50"/>
    <x v="58"/>
    <x v="19"/>
    <x v="9"/>
    <s v="Tier 3  "/>
    <s v="Distribution Circuit      "/>
    <m/>
    <m/>
    <m/>
    <n v="2561803"/>
    <x v="0"/>
    <m/>
    <x v="2335"/>
  </r>
  <r>
    <s v="24-0102372"/>
    <x v="10"/>
    <x v="50"/>
    <x v="58"/>
    <x v="19"/>
    <x v="9"/>
    <s v="Tier 3  "/>
    <s v="Transformer only          "/>
    <m/>
    <m/>
    <m/>
    <n v="2561837"/>
    <x v="0"/>
    <m/>
    <x v="2335"/>
  </r>
  <r>
    <s v="24-0105101"/>
    <x v="11"/>
    <x v="51"/>
    <x v="58"/>
    <x v="19"/>
    <x v="9"/>
    <s v="Tier 3  "/>
    <s v="Distribution Circuit      "/>
    <m/>
    <m/>
    <m/>
    <n v="2561880"/>
    <x v="0"/>
    <m/>
    <x v="2336"/>
  </r>
  <r>
    <s v="24-0102439"/>
    <x v="11"/>
    <x v="51"/>
    <x v="58"/>
    <x v="19"/>
    <x v="9"/>
    <s v="Tier 2  "/>
    <s v="Distribution Circuit      "/>
    <m/>
    <m/>
    <m/>
    <n v="2561817"/>
    <x v="0"/>
    <m/>
    <x v="2336"/>
  </r>
  <r>
    <s v="24-0105102"/>
    <x v="11"/>
    <x v="51"/>
    <x v="58"/>
    <x v="19"/>
    <x v="9"/>
    <s v="Tier 2  "/>
    <s v="Distribution Circuit      "/>
    <m/>
    <m/>
    <m/>
    <n v="2561888"/>
    <x v="0"/>
    <m/>
    <x v="2336"/>
  </r>
  <r>
    <s v="24-0102316"/>
    <x v="11"/>
    <x v="51"/>
    <x v="58"/>
    <x v="19"/>
    <x v="9"/>
    <s v="Tier 2  "/>
    <s v="Distribution Circuit      "/>
    <m/>
    <m/>
    <m/>
    <n v="2561936"/>
    <x v="0"/>
    <m/>
    <x v="2336"/>
  </r>
  <r>
    <s v="24-0108269"/>
    <x v="13"/>
    <x v="60"/>
    <x v="64"/>
    <x v="22"/>
    <x v="9"/>
    <s v="Tier 3  "/>
    <s v="Transformer only          "/>
    <m/>
    <m/>
    <m/>
    <n v="2562041"/>
    <x v="0"/>
    <m/>
    <x v="137"/>
  </r>
  <r>
    <s v="24-0103119"/>
    <x v="11"/>
    <x v="51"/>
    <x v="58"/>
    <x v="19"/>
    <x v="9"/>
    <s v="Tier 2  "/>
    <s v="Transformer only          "/>
    <m/>
    <m/>
    <m/>
    <n v="2562091"/>
    <x v="0"/>
    <m/>
    <x v="2336"/>
  </r>
  <r>
    <s v="24-0108313"/>
    <x v="12"/>
    <x v="54"/>
    <x v="58"/>
    <x v="19"/>
    <x v="9"/>
    <s v="Tier 3  "/>
    <s v="Distribution Circuit      "/>
    <m/>
    <m/>
    <m/>
    <n v="2562228"/>
    <x v="0"/>
    <m/>
    <x v="9"/>
  </r>
  <r>
    <s v="24-0108317"/>
    <x v="9"/>
    <x v="53"/>
    <x v="61"/>
    <x v="27"/>
    <x v="9"/>
    <s v="Tier 2  "/>
    <s v="Distribution Circuit      "/>
    <m/>
    <m/>
    <m/>
    <n v="2562246"/>
    <x v="0"/>
    <m/>
    <x v="110"/>
  </r>
  <r>
    <s v="24-0108330"/>
    <x v="13"/>
    <x v="60"/>
    <x v="56"/>
    <x v="17"/>
    <x v="9"/>
    <s v="Tier 2  "/>
    <s v="Distribution Circuit      "/>
    <m/>
    <m/>
    <m/>
    <n v="2562357"/>
    <x v="0"/>
    <m/>
    <x v="67"/>
  </r>
  <r>
    <s v="24-0102504"/>
    <x v="11"/>
    <x v="51"/>
    <x v="58"/>
    <x v="19"/>
    <x v="9"/>
    <s v="Tier 2  "/>
    <s v="Distribution Circuit      "/>
    <m/>
    <m/>
    <m/>
    <n v="2562947"/>
    <x v="0"/>
    <m/>
    <x v="2336"/>
  </r>
  <r>
    <s v="24-0102393"/>
    <x v="11"/>
    <x v="51"/>
    <x v="58"/>
    <x v="19"/>
    <x v="9"/>
    <s v="Tier 2  "/>
    <s v="Transformer only          "/>
    <m/>
    <m/>
    <m/>
    <n v="2563023"/>
    <x v="0"/>
    <m/>
    <x v="2336"/>
  </r>
  <r>
    <s v="24-0102583"/>
    <x v="11"/>
    <x v="51"/>
    <x v="58"/>
    <x v="19"/>
    <x v="9"/>
    <s v="Tier 2  "/>
    <s v="Distribution Circuit      "/>
    <m/>
    <m/>
    <m/>
    <n v="2563028"/>
    <x v="0"/>
    <m/>
    <x v="2336"/>
  </r>
  <r>
    <s v="24-0097637"/>
    <x v="11"/>
    <x v="51"/>
    <x v="58"/>
    <x v="19"/>
    <x v="9"/>
    <s v="Tier 3  "/>
    <s v="Transformer only          "/>
    <m/>
    <m/>
    <m/>
    <n v="2563035"/>
    <x v="0"/>
    <m/>
    <x v="2336"/>
  </r>
  <r>
    <s v="24-0102123"/>
    <x v="10"/>
    <x v="50"/>
    <x v="58"/>
    <x v="19"/>
    <x v="9"/>
    <s v="Tier 2  "/>
    <s v="Distribution Circuit      "/>
    <m/>
    <m/>
    <m/>
    <n v="2563050"/>
    <x v="0"/>
    <m/>
    <x v="2335"/>
  </r>
  <r>
    <s v="24-0104254"/>
    <x v="11"/>
    <x v="51"/>
    <x v="58"/>
    <x v="19"/>
    <x v="9"/>
    <s v="Tier 2  "/>
    <s v="Distribution Circuit      "/>
    <m/>
    <m/>
    <m/>
    <n v="2563137"/>
    <x v="0"/>
    <m/>
    <x v="2336"/>
  </r>
  <r>
    <s v="24-0104282"/>
    <x v="11"/>
    <x v="51"/>
    <x v="58"/>
    <x v="19"/>
    <x v="9"/>
    <s v="Tier 2  "/>
    <s v="Distribution Circuit      "/>
    <m/>
    <m/>
    <m/>
    <n v="2563041"/>
    <x v="0"/>
    <m/>
    <x v="2336"/>
  </r>
  <r>
    <s v="24-0104221"/>
    <x v="11"/>
    <x v="51"/>
    <x v="58"/>
    <x v="19"/>
    <x v="9"/>
    <s v="Tier 2  "/>
    <s v="Transformer only          "/>
    <m/>
    <m/>
    <m/>
    <n v="2563172"/>
    <x v="0"/>
    <m/>
    <x v="2336"/>
  </r>
  <r>
    <s v="24-0103572"/>
    <x v="11"/>
    <x v="51"/>
    <x v="58"/>
    <x v="19"/>
    <x v="9"/>
    <s v="Tier 3  "/>
    <s v="Distribution Circuit      "/>
    <m/>
    <m/>
    <m/>
    <n v="2563271"/>
    <x v="0"/>
    <m/>
    <x v="2336"/>
  </r>
  <r>
    <s v="24-0102617"/>
    <x v="11"/>
    <x v="51"/>
    <x v="58"/>
    <x v="19"/>
    <x v="9"/>
    <s v="Tier 2  "/>
    <s v="Transformer only          "/>
    <m/>
    <m/>
    <m/>
    <n v="2563437"/>
    <x v="0"/>
    <m/>
    <x v="2336"/>
  </r>
  <r>
    <s v="24-0103676"/>
    <x v="11"/>
    <x v="51"/>
    <x v="58"/>
    <x v="19"/>
    <x v="9"/>
    <s v="Tier 2  "/>
    <s v="Distribution Circuit      "/>
    <m/>
    <m/>
    <m/>
    <n v="2564037"/>
    <x v="0"/>
    <m/>
    <x v="2336"/>
  </r>
  <r>
    <s v="24-0102268"/>
    <x v="10"/>
    <x v="50"/>
    <x v="58"/>
    <x v="19"/>
    <x v="9"/>
    <s v="Tier 2  "/>
    <s v="Transformer only          "/>
    <m/>
    <m/>
    <m/>
    <n v="2564122"/>
    <x v="0"/>
    <m/>
    <x v="2335"/>
  </r>
  <r>
    <s v="24-0097671"/>
    <x v="11"/>
    <x v="51"/>
    <x v="58"/>
    <x v="19"/>
    <x v="9"/>
    <s v="Tier 3  "/>
    <s v="Distribution Circuit      "/>
    <m/>
    <m/>
    <m/>
    <n v="2564065"/>
    <x v="0"/>
    <m/>
    <x v="2336"/>
  </r>
  <r>
    <s v="24-0099657"/>
    <x v="11"/>
    <x v="51"/>
    <x v="58"/>
    <x v="19"/>
    <x v="9"/>
    <s v="Tier 2  "/>
    <s v="Distribution Circuit      "/>
    <m/>
    <m/>
    <m/>
    <n v="2564126"/>
    <x v="0"/>
    <m/>
    <x v="2336"/>
  </r>
  <r>
    <s v="24-0102550"/>
    <x v="11"/>
    <x v="51"/>
    <x v="58"/>
    <x v="19"/>
    <x v="9"/>
    <s v="Tier 2  "/>
    <s v="Transformer only          "/>
    <m/>
    <m/>
    <m/>
    <n v="2564450"/>
    <x v="0"/>
    <m/>
    <x v="2336"/>
  </r>
  <r>
    <s v="24-0109023"/>
    <x v="13"/>
    <x v="60"/>
    <x v="61"/>
    <x v="17"/>
    <x v="9"/>
    <s v="Tier 2  "/>
    <s v="Distribution Circuit      "/>
    <m/>
    <m/>
    <m/>
    <n v="2564141"/>
    <x v="0"/>
    <m/>
    <x v="249"/>
  </r>
  <r>
    <s v="24-0100275"/>
    <x v="11"/>
    <x v="51"/>
    <x v="58"/>
    <x v="19"/>
    <x v="9"/>
    <s v="Tier 3  "/>
    <s v="Transformer only          "/>
    <m/>
    <m/>
    <m/>
    <n v="2564528"/>
    <x v="0"/>
    <m/>
    <x v="2336"/>
  </r>
  <r>
    <s v="24-0102623"/>
    <x v="11"/>
    <x v="51"/>
    <x v="58"/>
    <x v="19"/>
    <x v="9"/>
    <s v="Tier 2  "/>
    <s v="Distribution Circuit      "/>
    <m/>
    <m/>
    <m/>
    <n v="2564129"/>
    <x v="0"/>
    <m/>
    <x v="2336"/>
  </r>
  <r>
    <s v="24-0101915"/>
    <x v="11"/>
    <x v="51"/>
    <x v="58"/>
    <x v="19"/>
    <x v="9"/>
    <s v="Tier 3  "/>
    <s v="Distribution Circuit      "/>
    <m/>
    <m/>
    <m/>
    <n v="2564234"/>
    <x v="0"/>
    <m/>
    <x v="2336"/>
  </r>
  <r>
    <s v="24-0102143"/>
    <x v="11"/>
    <x v="51"/>
    <x v="58"/>
    <x v="19"/>
    <x v="9"/>
    <s v="Tier 3  "/>
    <s v="Transformer only          "/>
    <m/>
    <m/>
    <m/>
    <n v="2564519"/>
    <x v="0"/>
    <m/>
    <x v="2336"/>
  </r>
  <r>
    <s v="24-0104341"/>
    <x v="11"/>
    <x v="51"/>
    <x v="58"/>
    <x v="19"/>
    <x v="9"/>
    <s v="Tier 2  "/>
    <s v="Transformer only          "/>
    <m/>
    <m/>
    <m/>
    <n v="2564434"/>
    <x v="0"/>
    <m/>
    <x v="2336"/>
  </r>
  <r>
    <s v="24-0104700"/>
    <x v="11"/>
    <x v="51"/>
    <x v="58"/>
    <x v="19"/>
    <x v="9"/>
    <s v="Tier 2  "/>
    <s v="Transformer only          "/>
    <m/>
    <m/>
    <m/>
    <n v="2564876"/>
    <x v="0"/>
    <m/>
    <x v="2336"/>
  </r>
  <r>
    <s v="24-0104332"/>
    <x v="10"/>
    <x v="50"/>
    <x v="58"/>
    <x v="19"/>
    <x v="9"/>
    <s v="Tier 2  "/>
    <s v="Transformer only          "/>
    <m/>
    <m/>
    <m/>
    <n v="2564445"/>
    <x v="0"/>
    <m/>
    <x v="2335"/>
  </r>
  <r>
    <s v="24-0104349"/>
    <x v="11"/>
    <x v="51"/>
    <x v="58"/>
    <x v="19"/>
    <x v="9"/>
    <s v="Tier 2  "/>
    <s v="Distribution Circuit      "/>
    <m/>
    <m/>
    <m/>
    <n v="2564318"/>
    <x v="0"/>
    <m/>
    <x v="2336"/>
  </r>
  <r>
    <s v="24-0100283"/>
    <x v="11"/>
    <x v="51"/>
    <x v="58"/>
    <x v="19"/>
    <x v="9"/>
    <s v="Tier 3  "/>
    <s v="Transformer only          "/>
    <m/>
    <m/>
    <m/>
    <n v="2564630"/>
    <x v="0"/>
    <m/>
    <x v="2336"/>
  </r>
  <r>
    <s v="24-0103703"/>
    <x v="11"/>
    <x v="51"/>
    <x v="58"/>
    <x v="19"/>
    <x v="9"/>
    <s v="Tier 2  "/>
    <s v="Distribution Circuit      "/>
    <m/>
    <m/>
    <m/>
    <n v="2565059"/>
    <x v="0"/>
    <m/>
    <x v="2336"/>
  </r>
  <r>
    <s v="24-0100289"/>
    <x v="11"/>
    <x v="51"/>
    <x v="58"/>
    <x v="19"/>
    <x v="9"/>
    <s v="Tier 3  "/>
    <s v="Distribution Circuit      "/>
    <m/>
    <m/>
    <m/>
    <n v="2565066"/>
    <x v="0"/>
    <m/>
    <x v="2336"/>
  </r>
  <r>
    <s v="24-0097696"/>
    <x v="11"/>
    <x v="51"/>
    <x v="58"/>
    <x v="19"/>
    <x v="9"/>
    <s v="Tier 3  "/>
    <s v="Distribution Circuit      "/>
    <m/>
    <m/>
    <m/>
    <n v="2565076"/>
    <x v="0"/>
    <m/>
    <x v="2336"/>
  </r>
  <r>
    <s v="24-0107723"/>
    <x v="11"/>
    <x v="51"/>
    <x v="58"/>
    <x v="19"/>
    <x v="9"/>
    <s v="Tier 3  "/>
    <s v="Transformer only          "/>
    <m/>
    <m/>
    <m/>
    <n v="2565511"/>
    <x v="0"/>
    <m/>
    <x v="2336"/>
  </r>
  <r>
    <s v="24-0107717"/>
    <x v="11"/>
    <x v="51"/>
    <x v="58"/>
    <x v="19"/>
    <x v="9"/>
    <s v="Tier 3  "/>
    <s v="Transformer only          "/>
    <m/>
    <m/>
    <m/>
    <n v="2565512"/>
    <x v="0"/>
    <m/>
    <x v="2336"/>
  </r>
  <r>
    <s v="24-0099171"/>
    <x v="11"/>
    <x v="55"/>
    <x v="58"/>
    <x v="19"/>
    <x v="9"/>
    <s v="Tier 2  "/>
    <s v="Distribution Circuit      "/>
    <m/>
    <m/>
    <m/>
    <n v="2565096"/>
    <x v="0"/>
    <m/>
    <x v="2337"/>
  </r>
  <r>
    <s v="24-0101308"/>
    <x v="11"/>
    <x v="55"/>
    <x v="58"/>
    <x v="19"/>
    <x v="9"/>
    <s v="Tier 2  "/>
    <s v="Distribution Circuit      "/>
    <m/>
    <m/>
    <m/>
    <n v="2565102"/>
    <x v="0"/>
    <m/>
    <x v="2337"/>
  </r>
  <r>
    <s v="24-0102628"/>
    <x v="11"/>
    <x v="51"/>
    <x v="58"/>
    <x v="19"/>
    <x v="9"/>
    <s v="Tier 2  "/>
    <s v="Distribution Circuit      "/>
    <m/>
    <m/>
    <m/>
    <n v="2565207"/>
    <x v="0"/>
    <m/>
    <x v="2336"/>
  </r>
  <r>
    <s v="24-0101320"/>
    <x v="11"/>
    <x v="51"/>
    <x v="58"/>
    <x v="19"/>
    <x v="9"/>
    <s v="Tier 2  "/>
    <s v="Distribution Circuit      "/>
    <m/>
    <m/>
    <m/>
    <n v="2565138"/>
    <x v="0"/>
    <m/>
    <x v="2336"/>
  </r>
  <r>
    <s v="24-0104383"/>
    <x v="11"/>
    <x v="51"/>
    <x v="58"/>
    <x v="19"/>
    <x v="9"/>
    <s v="Tier 2  "/>
    <s v="Distribution Circuit      "/>
    <m/>
    <m/>
    <m/>
    <n v="2565223"/>
    <x v="0"/>
    <m/>
    <x v="2336"/>
  </r>
  <r>
    <s v="24-0104510"/>
    <x v="11"/>
    <x v="51"/>
    <x v="58"/>
    <x v="19"/>
    <x v="9"/>
    <s v="Tier 2  "/>
    <s v="Transformer only          "/>
    <m/>
    <m/>
    <m/>
    <n v="2565442"/>
    <x v="0"/>
    <m/>
    <x v="2336"/>
  </r>
  <r>
    <s v="24-0104597"/>
    <x v="10"/>
    <x v="50"/>
    <x v="58"/>
    <x v="19"/>
    <x v="9"/>
    <s v="Tier 2  "/>
    <s v="Distribution Circuit      "/>
    <m/>
    <m/>
    <m/>
    <n v="2565235"/>
    <x v="0"/>
    <m/>
    <x v="2335"/>
  </r>
  <r>
    <s v="24-0100292"/>
    <x v="11"/>
    <x v="51"/>
    <x v="58"/>
    <x v="19"/>
    <x v="9"/>
    <s v="Tier 3  "/>
    <s v="Transformer only          "/>
    <m/>
    <m/>
    <m/>
    <n v="2565470"/>
    <x v="0"/>
    <m/>
    <x v="2336"/>
  </r>
  <r>
    <s v="24-0097709"/>
    <x v="11"/>
    <x v="51"/>
    <x v="58"/>
    <x v="19"/>
    <x v="9"/>
    <s v="Tier 2  "/>
    <s v="Transformer only          "/>
    <m/>
    <m/>
    <m/>
    <n v="2565596"/>
    <x v="0"/>
    <m/>
    <x v="2336"/>
  </r>
  <r>
    <s v="24-0102633"/>
    <x v="10"/>
    <x v="50"/>
    <x v="58"/>
    <x v="19"/>
    <x v="9"/>
    <s v="Tier 2  "/>
    <s v="Transformer only          "/>
    <m/>
    <m/>
    <m/>
    <n v="2566239"/>
    <x v="0"/>
    <m/>
    <x v="2335"/>
  </r>
  <r>
    <s v="24-0099892"/>
    <x v="11"/>
    <x v="51"/>
    <x v="58"/>
    <x v="19"/>
    <x v="9"/>
    <s v="Tier 3  "/>
    <s v="Distribution Circuit      "/>
    <m/>
    <m/>
    <m/>
    <n v="2566172"/>
    <x v="0"/>
    <m/>
    <x v="2336"/>
  </r>
  <r>
    <s v="24-0099492"/>
    <x v="11"/>
    <x v="51"/>
    <x v="58"/>
    <x v="19"/>
    <x v="9"/>
    <s v="Tier 2  "/>
    <s v="Transformer only          "/>
    <m/>
    <m/>
    <m/>
    <n v="2566259"/>
    <x v="0"/>
    <m/>
    <x v="2336"/>
  </r>
  <r>
    <s v="24-0101726"/>
    <x v="10"/>
    <x v="50"/>
    <x v="58"/>
    <x v="19"/>
    <x v="9"/>
    <s v="Tier 2  "/>
    <s v="Transformer only          "/>
    <m/>
    <m/>
    <m/>
    <n v="2566270"/>
    <x v="0"/>
    <m/>
    <x v="2335"/>
  </r>
  <r>
    <s v="24-0104570"/>
    <x v="11"/>
    <x v="51"/>
    <x v="58"/>
    <x v="19"/>
    <x v="9"/>
    <s v="Tier 2  "/>
    <s v="Distribution Circuit      "/>
    <m/>
    <m/>
    <m/>
    <n v="2566166"/>
    <x v="0"/>
    <m/>
    <x v="2336"/>
  </r>
  <r>
    <s v="24-0104610"/>
    <x v="10"/>
    <x v="50"/>
    <x v="58"/>
    <x v="19"/>
    <x v="9"/>
    <s v="Tier 2  "/>
    <s v="Transformer only          "/>
    <m/>
    <m/>
    <m/>
    <n v="2566378"/>
    <x v="0"/>
    <m/>
    <x v="2335"/>
  </r>
  <r>
    <s v="24-0104692"/>
    <x v="11"/>
    <x v="51"/>
    <x v="58"/>
    <x v="19"/>
    <x v="9"/>
    <s v="Tier 2  "/>
    <s v="Transformer only          "/>
    <m/>
    <m/>
    <m/>
    <n v="2566383"/>
    <x v="0"/>
    <m/>
    <x v="2336"/>
  </r>
  <r>
    <s v="24-0099988"/>
    <x v="11"/>
    <x v="51"/>
    <x v="58"/>
    <x v="19"/>
    <x v="9"/>
    <s v="Tier 2  "/>
    <s v="Distribution Circuit      "/>
    <m/>
    <m/>
    <m/>
    <n v="2566398"/>
    <x v="0"/>
    <m/>
    <x v="2336"/>
  </r>
  <r>
    <s v="24-0104630"/>
    <x v="11"/>
    <x v="51"/>
    <x v="58"/>
    <x v="19"/>
    <x v="9"/>
    <s v="Tier 2  "/>
    <s v="Transformer only          "/>
    <m/>
    <m/>
    <m/>
    <n v="2566407"/>
    <x v="0"/>
    <m/>
    <x v="2336"/>
  </r>
  <r>
    <s v="24-0099383"/>
    <x v="10"/>
    <x v="50"/>
    <x v="58"/>
    <x v="19"/>
    <x v="9"/>
    <s v="Tier 2  "/>
    <s v="Distribution Circuit      "/>
    <m/>
    <m/>
    <m/>
    <n v="2566579"/>
    <x v="0"/>
    <m/>
    <x v="2335"/>
  </r>
  <r>
    <s v="24-0101728"/>
    <x v="10"/>
    <x v="50"/>
    <x v="58"/>
    <x v="19"/>
    <x v="9"/>
    <s v="Tier 2  "/>
    <s v="Transformer only          "/>
    <m/>
    <m/>
    <m/>
    <n v="2566607"/>
    <x v="0"/>
    <m/>
    <x v="2335"/>
  </r>
  <r>
    <s v="24-0101899"/>
    <x v="11"/>
    <x v="51"/>
    <x v="58"/>
    <x v="19"/>
    <x v="9"/>
    <s v="Tier 3  "/>
    <s v="Transformer only          "/>
    <m/>
    <m/>
    <m/>
    <n v="2567177"/>
    <x v="0"/>
    <m/>
    <x v="2336"/>
  </r>
  <r>
    <s v="24-0110675"/>
    <x v="9"/>
    <x v="53"/>
    <x v="59"/>
    <x v="21"/>
    <x v="9"/>
    <s v="Tier 2  "/>
    <s v="Transformer only          "/>
    <m/>
    <m/>
    <m/>
    <n v="2567181"/>
    <x v="0"/>
    <m/>
    <x v="59"/>
  </r>
  <r>
    <s v="24-0101671"/>
    <x v="11"/>
    <x v="51"/>
    <x v="58"/>
    <x v="19"/>
    <x v="9"/>
    <s v="Tier 2  "/>
    <s v="Distribution Circuit      "/>
    <m/>
    <m/>
    <m/>
    <n v="2567205"/>
    <x v="0"/>
    <m/>
    <x v="2336"/>
  </r>
  <r>
    <s v="24-0102634"/>
    <x v="11"/>
    <x v="51"/>
    <x v="58"/>
    <x v="19"/>
    <x v="9"/>
    <s v="Tier 2  "/>
    <s v="Transformer only          "/>
    <m/>
    <m/>
    <m/>
    <n v="2567565"/>
    <x v="0"/>
    <m/>
    <x v="2336"/>
  </r>
  <r>
    <s v="24-0104598"/>
    <x v="11"/>
    <x v="51"/>
    <x v="58"/>
    <x v="19"/>
    <x v="9"/>
    <s v="Tier 2  "/>
    <s v="Distribution Circuit      "/>
    <m/>
    <m/>
    <m/>
    <n v="2567109"/>
    <x v="0"/>
    <m/>
    <x v="2336"/>
  </r>
  <r>
    <s v="24-0105443"/>
    <x v="11"/>
    <x v="51"/>
    <x v="58"/>
    <x v="19"/>
    <x v="9"/>
    <s v="Tier 2  "/>
    <s v="Distribution Circuit      "/>
    <m/>
    <m/>
    <m/>
    <n v="2567276"/>
    <x v="0"/>
    <m/>
    <x v="2336"/>
  </r>
  <r>
    <s v="24-0105448"/>
    <x v="11"/>
    <x v="51"/>
    <x v="58"/>
    <x v="19"/>
    <x v="9"/>
    <s v="Tier 2  "/>
    <s v="Distribution Circuit      "/>
    <m/>
    <m/>
    <m/>
    <n v="2567299"/>
    <x v="0"/>
    <m/>
    <x v="2336"/>
  </r>
  <r>
    <s v="24-0105469"/>
    <x v="11"/>
    <x v="51"/>
    <x v="58"/>
    <x v="19"/>
    <x v="9"/>
    <s v="Tier 2  "/>
    <s v="Distribution Circuit      "/>
    <m/>
    <m/>
    <m/>
    <n v="2567307"/>
    <x v="0"/>
    <m/>
    <x v="2336"/>
  </r>
  <r>
    <s v="24-0105474"/>
    <x v="11"/>
    <x v="51"/>
    <x v="58"/>
    <x v="19"/>
    <x v="9"/>
    <s v="Tier 2  "/>
    <s v="Distribution Circuit      "/>
    <m/>
    <m/>
    <m/>
    <n v="2567308"/>
    <x v="0"/>
    <m/>
    <x v="2336"/>
  </r>
  <r>
    <s v="24-0105479"/>
    <x v="11"/>
    <x v="51"/>
    <x v="58"/>
    <x v="19"/>
    <x v="9"/>
    <s v="Tier 2  "/>
    <s v="Distribution Circuit      "/>
    <m/>
    <m/>
    <m/>
    <n v="2567330"/>
    <x v="0"/>
    <m/>
    <x v="2336"/>
  </r>
  <r>
    <s v="24-0110897"/>
    <x v="9"/>
    <x v="53"/>
    <x v="65"/>
    <x v="21"/>
    <x v="9"/>
    <s v="Tier 3  "/>
    <s v="Transformer only          "/>
    <m/>
    <m/>
    <m/>
    <n v="2567664"/>
    <x v="0"/>
    <m/>
    <x v="31"/>
  </r>
  <r>
    <s v="24-0110931"/>
    <x v="13"/>
    <x v="72"/>
    <x v="56"/>
    <x v="17"/>
    <x v="9"/>
    <s v="Tier 3  "/>
    <s v="Distribution Circuit      "/>
    <m/>
    <m/>
    <m/>
    <n v="2567749"/>
    <x v="0"/>
    <m/>
    <x v="51"/>
  </r>
  <r>
    <s v="24-0110894"/>
    <x v="9"/>
    <x v="49"/>
    <x v="70"/>
    <x v="21"/>
    <x v="9"/>
    <s v="Tier 2  "/>
    <s v="Distribution Circuit      "/>
    <m/>
    <m/>
    <m/>
    <n v="2567833"/>
    <x v="0"/>
    <m/>
    <x v="43"/>
  </r>
  <r>
    <s v="24-0105206"/>
    <x v="11"/>
    <x v="51"/>
    <x v="58"/>
    <x v="19"/>
    <x v="9"/>
    <s v="Tier 2  "/>
    <s v="Distribution Circuit      "/>
    <m/>
    <m/>
    <m/>
    <n v="2567980"/>
    <x v="0"/>
    <m/>
    <x v="2336"/>
  </r>
  <r>
    <s v="24-0104837"/>
    <x v="11"/>
    <x v="51"/>
    <x v="58"/>
    <x v="19"/>
    <x v="9"/>
    <s v="Tier 2  "/>
    <s v="Distribution Circuit      "/>
    <m/>
    <m/>
    <m/>
    <n v="2567992"/>
    <x v="0"/>
    <m/>
    <x v="2336"/>
  </r>
  <r>
    <s v="24-0104880"/>
    <x v="11"/>
    <x v="51"/>
    <x v="58"/>
    <x v="19"/>
    <x v="9"/>
    <s v="Tier 2  "/>
    <s v="Transformer only          "/>
    <m/>
    <m/>
    <m/>
    <n v="2568095"/>
    <x v="0"/>
    <m/>
    <x v="2336"/>
  </r>
  <r>
    <s v="24-0111274"/>
    <x v="9"/>
    <x v="53"/>
    <x v="72"/>
    <x v="17"/>
    <x v="9"/>
    <s v="Zone 1  "/>
    <s v="Distribution Circuit      "/>
    <m/>
    <m/>
    <m/>
    <n v="2569195"/>
    <x v="0"/>
    <m/>
    <x v="295"/>
  </r>
  <r>
    <s v="24-0102416"/>
    <x v="10"/>
    <x v="50"/>
    <x v="58"/>
    <x v="19"/>
    <x v="9"/>
    <s v="Tier 3  "/>
    <s v="Transformer only          "/>
    <m/>
    <m/>
    <m/>
    <n v="2569293"/>
    <x v="0"/>
    <m/>
    <x v="2335"/>
  </r>
  <r>
    <s v="24-0104304"/>
    <x v="11"/>
    <x v="51"/>
    <x v="58"/>
    <x v="19"/>
    <x v="9"/>
    <s v="Tier 3  "/>
    <s v="Distribution Circuit      "/>
    <m/>
    <m/>
    <m/>
    <n v="2569323"/>
    <x v="0"/>
    <m/>
    <x v="2336"/>
  </r>
  <r>
    <s v="24-0105265"/>
    <x v="11"/>
    <x v="51"/>
    <x v="58"/>
    <x v="19"/>
    <x v="9"/>
    <s v="Tier 2  "/>
    <s v="Distribution Circuit      "/>
    <m/>
    <m/>
    <m/>
    <n v="2569329"/>
    <x v="0"/>
    <m/>
    <x v="2336"/>
  </r>
  <r>
    <s v="24-0105270"/>
    <x v="11"/>
    <x v="51"/>
    <x v="58"/>
    <x v="19"/>
    <x v="9"/>
    <s v="Tier 2  "/>
    <s v="Distribution Circuit      "/>
    <m/>
    <m/>
    <m/>
    <n v="2569343"/>
    <x v="0"/>
    <m/>
    <x v="2336"/>
  </r>
  <r>
    <s v="24-0104490"/>
    <x v="11"/>
    <x v="51"/>
    <x v="58"/>
    <x v="19"/>
    <x v="9"/>
    <s v="Tier 3  "/>
    <s v="Distribution Circuit      "/>
    <m/>
    <m/>
    <m/>
    <n v="2569347"/>
    <x v="0"/>
    <m/>
    <x v="2336"/>
  </r>
  <r>
    <s v="24-0100567"/>
    <x v="10"/>
    <x v="50"/>
    <x v="58"/>
    <x v="19"/>
    <x v="9"/>
    <s v="Tier 2  "/>
    <s v="Distribution Circuit      "/>
    <m/>
    <m/>
    <m/>
    <n v="2569272"/>
    <x v="0"/>
    <m/>
    <x v="2335"/>
  </r>
  <r>
    <s v="24-0104477"/>
    <x v="10"/>
    <x v="50"/>
    <x v="58"/>
    <x v="19"/>
    <x v="9"/>
    <s v="Tier 2  "/>
    <s v="Distribution Circuit      "/>
    <m/>
    <m/>
    <m/>
    <n v="2569387"/>
    <x v="0"/>
    <m/>
    <x v="2335"/>
  </r>
  <r>
    <s v="24-0104989"/>
    <x v="11"/>
    <x v="51"/>
    <x v="58"/>
    <x v="19"/>
    <x v="9"/>
    <s v="Tier 2  "/>
    <s v="Distribution Circuit      "/>
    <m/>
    <m/>
    <m/>
    <n v="2569273"/>
    <x v="0"/>
    <m/>
    <x v="2336"/>
  </r>
  <r>
    <s v="24-0105019"/>
    <x v="11"/>
    <x v="51"/>
    <x v="58"/>
    <x v="19"/>
    <x v="9"/>
    <s v="Tier 2  "/>
    <s v="Transformer only          "/>
    <m/>
    <m/>
    <m/>
    <n v="2569443"/>
    <x v="0"/>
    <m/>
    <x v="2336"/>
  </r>
  <r>
    <s v="24-0104981"/>
    <x v="11"/>
    <x v="51"/>
    <x v="58"/>
    <x v="19"/>
    <x v="9"/>
    <s v="Tier 2  "/>
    <s v="Distribution Circuit      "/>
    <m/>
    <m/>
    <m/>
    <n v="2569425"/>
    <x v="0"/>
    <m/>
    <x v="2336"/>
  </r>
  <r>
    <s v="24-0106828"/>
    <x v="10"/>
    <x v="50"/>
    <x v="58"/>
    <x v="19"/>
    <x v="9"/>
    <s v="Tier 2  "/>
    <s v="Transformer only          "/>
    <m/>
    <m/>
    <m/>
    <n v="2569737"/>
    <x v="0"/>
    <m/>
    <x v="2335"/>
  </r>
  <r>
    <s v="24-0104827"/>
    <x v="11"/>
    <x v="51"/>
    <x v="58"/>
    <x v="19"/>
    <x v="9"/>
    <s v="Tier 2  "/>
    <s v="Transformer only          "/>
    <m/>
    <m/>
    <m/>
    <n v="2569662"/>
    <x v="0"/>
    <m/>
    <x v="2336"/>
  </r>
  <r>
    <s v="24-0111633"/>
    <x v="8"/>
    <x v="52"/>
    <x v="57"/>
    <x v="20"/>
    <x v="9"/>
    <s v="Tier 3  "/>
    <s v="Transformer only          "/>
    <m/>
    <m/>
    <m/>
    <n v="2569728"/>
    <x v="0"/>
    <m/>
    <x v="222"/>
  </r>
  <r>
    <s v="24-0111716"/>
    <x v="9"/>
    <x v="53"/>
    <x v="68"/>
    <x v="21"/>
    <x v="9"/>
    <s v="Tier 2  "/>
    <s v="Distribution Circuit      "/>
    <m/>
    <m/>
    <m/>
    <n v="2570080"/>
    <x v="0"/>
    <m/>
    <x v="14"/>
  </r>
  <r>
    <s v="24-0111800"/>
    <x v="9"/>
    <x v="53"/>
    <x v="64"/>
    <x v="21"/>
    <x v="9"/>
    <s v="Tier 3  "/>
    <s v="Transformer only          "/>
    <m/>
    <m/>
    <m/>
    <n v="2570213"/>
    <x v="0"/>
    <m/>
    <x v="39"/>
  </r>
  <r>
    <s v="24-0104561"/>
    <x v="11"/>
    <x v="55"/>
    <x v="58"/>
    <x v="19"/>
    <x v="9"/>
    <s v="Tier 2  "/>
    <s v="Distribution Circuit      "/>
    <m/>
    <m/>
    <m/>
    <n v="2570292"/>
    <x v="0"/>
    <m/>
    <x v="2337"/>
  </r>
  <r>
    <s v="24-0106281"/>
    <x v="11"/>
    <x v="51"/>
    <x v="58"/>
    <x v="19"/>
    <x v="9"/>
    <s v="Tier 2  "/>
    <s v="Transformer only          "/>
    <m/>
    <m/>
    <m/>
    <n v="2570318"/>
    <x v="0"/>
    <m/>
    <x v="2336"/>
  </r>
  <r>
    <s v="24-0103180"/>
    <x v="11"/>
    <x v="51"/>
    <x v="58"/>
    <x v="19"/>
    <x v="9"/>
    <s v="Tier 3  "/>
    <s v="Distribution Circuit      "/>
    <m/>
    <m/>
    <m/>
    <n v="2570240"/>
    <x v="0"/>
    <m/>
    <x v="2336"/>
  </r>
  <r>
    <s v="24-0102445"/>
    <x v="11"/>
    <x v="51"/>
    <x v="58"/>
    <x v="19"/>
    <x v="9"/>
    <s v="Tier 3  "/>
    <s v="Distribution Circuit      "/>
    <m/>
    <m/>
    <m/>
    <n v="2570316"/>
    <x v="0"/>
    <m/>
    <x v="2336"/>
  </r>
  <r>
    <s v="24-0107073"/>
    <x v="11"/>
    <x v="51"/>
    <x v="58"/>
    <x v="19"/>
    <x v="9"/>
    <s v="Tier 2  "/>
    <s v="Distribution Circuit      "/>
    <m/>
    <m/>
    <m/>
    <n v="2570235"/>
    <x v="0"/>
    <m/>
    <x v="2336"/>
  </r>
  <r>
    <s v="24-0106383"/>
    <x v="11"/>
    <x v="51"/>
    <x v="58"/>
    <x v="19"/>
    <x v="9"/>
    <s v="Tier 2  "/>
    <s v="Distribution Circuit      "/>
    <m/>
    <m/>
    <m/>
    <n v="2570329"/>
    <x v="0"/>
    <m/>
    <x v="2336"/>
  </r>
  <r>
    <s v="24-0108683"/>
    <x v="11"/>
    <x v="51"/>
    <x v="58"/>
    <x v="19"/>
    <x v="9"/>
    <s v="Tier 2  "/>
    <s v="Distribution Circuit      "/>
    <m/>
    <m/>
    <m/>
    <n v="2570559"/>
    <x v="0"/>
    <m/>
    <x v="2336"/>
  </r>
  <r>
    <s v="24-0108634"/>
    <x v="11"/>
    <x v="51"/>
    <x v="58"/>
    <x v="19"/>
    <x v="9"/>
    <s v="Tier 2  "/>
    <s v="Distribution Circuit      "/>
    <m/>
    <m/>
    <m/>
    <n v="2570552"/>
    <x v="0"/>
    <m/>
    <x v="2336"/>
  </r>
  <r>
    <s v="24-0106420"/>
    <x v="11"/>
    <x v="55"/>
    <x v="58"/>
    <x v="19"/>
    <x v="9"/>
    <s v="Tier 2  "/>
    <s v="Distribution Circuit      "/>
    <m/>
    <m/>
    <m/>
    <n v="2570554"/>
    <x v="0"/>
    <m/>
    <x v="2337"/>
  </r>
  <r>
    <s v="24-0111939"/>
    <x v="11"/>
    <x v="67"/>
    <x v="58"/>
    <x v="19"/>
    <x v="9"/>
    <s v="Tier 3  "/>
    <s v="Distribution Circuit      "/>
    <m/>
    <m/>
    <m/>
    <n v="2570646"/>
    <x v="0"/>
    <m/>
    <x v="652"/>
  </r>
  <r>
    <s v="24-0112119"/>
    <x v="9"/>
    <x v="53"/>
    <x v="65"/>
    <x v="21"/>
    <x v="9"/>
    <s v="Zone 1  "/>
    <s v="Distribution Circuit      "/>
    <m/>
    <m/>
    <m/>
    <n v="2570870"/>
    <x v="0"/>
    <m/>
    <x v="31"/>
  </r>
  <r>
    <s v="24-0100629"/>
    <x v="10"/>
    <x v="50"/>
    <x v="58"/>
    <x v="19"/>
    <x v="9"/>
    <s v="Tier 2  "/>
    <s v="Transformer only          "/>
    <m/>
    <m/>
    <m/>
    <n v="2571240"/>
    <x v="0"/>
    <m/>
    <x v="2335"/>
  </r>
  <r>
    <s v="24-0107523"/>
    <x v="11"/>
    <x v="51"/>
    <x v="58"/>
    <x v="19"/>
    <x v="9"/>
    <s v="Tier 2  "/>
    <s v="Transformer only          "/>
    <m/>
    <m/>
    <m/>
    <n v="2571244"/>
    <x v="0"/>
    <m/>
    <x v="2336"/>
  </r>
  <r>
    <s v="24-0102546"/>
    <x v="11"/>
    <x v="51"/>
    <x v="58"/>
    <x v="19"/>
    <x v="9"/>
    <s v="Tier 3  "/>
    <s v="Transformer only          "/>
    <m/>
    <m/>
    <m/>
    <n v="2571481"/>
    <x v="0"/>
    <m/>
    <x v="2336"/>
  </r>
  <r>
    <s v="24-0104624"/>
    <x v="11"/>
    <x v="51"/>
    <x v="58"/>
    <x v="19"/>
    <x v="9"/>
    <s v="Tier 2  "/>
    <s v="Distribution Circuit      "/>
    <m/>
    <m/>
    <m/>
    <n v="2571231"/>
    <x v="0"/>
    <m/>
    <x v="2336"/>
  </r>
  <r>
    <s v="24-0102426"/>
    <x v="11"/>
    <x v="51"/>
    <x v="58"/>
    <x v="19"/>
    <x v="9"/>
    <s v="Tier 3  "/>
    <s v="Transformer only          "/>
    <m/>
    <m/>
    <m/>
    <n v="2571259"/>
    <x v="0"/>
    <m/>
    <x v="2336"/>
  </r>
  <r>
    <s v="24-0107086"/>
    <x v="11"/>
    <x v="51"/>
    <x v="58"/>
    <x v="19"/>
    <x v="9"/>
    <s v="Tier 2  "/>
    <s v="Distribution Circuit      "/>
    <m/>
    <m/>
    <m/>
    <n v="2571360"/>
    <x v="0"/>
    <m/>
    <x v="2336"/>
  </r>
  <r>
    <s v="24-0107086"/>
    <x v="11"/>
    <x v="51"/>
    <x v="58"/>
    <x v="19"/>
    <x v="9"/>
    <s v="Tier 2  "/>
    <s v="Distribution Circuit      "/>
    <m/>
    <m/>
    <m/>
    <n v="2571361"/>
    <x v="0"/>
    <m/>
    <x v="2336"/>
  </r>
  <r>
    <s v="24-0104980"/>
    <x v="11"/>
    <x v="51"/>
    <x v="58"/>
    <x v="19"/>
    <x v="9"/>
    <s v="Tier 2  "/>
    <s v="Transformer only          "/>
    <m/>
    <m/>
    <m/>
    <n v="2571390"/>
    <x v="0"/>
    <m/>
    <x v="2336"/>
  </r>
  <r>
    <s v="24-0108719"/>
    <x v="11"/>
    <x v="51"/>
    <x v="58"/>
    <x v="19"/>
    <x v="9"/>
    <s v="Tier 2  "/>
    <s v="Distribution Circuit      "/>
    <m/>
    <m/>
    <m/>
    <n v="2571406"/>
    <x v="0"/>
    <m/>
    <x v="2336"/>
  </r>
  <r>
    <s v="24-0107119"/>
    <x v="11"/>
    <x v="51"/>
    <x v="58"/>
    <x v="19"/>
    <x v="9"/>
    <s v="Tier 2  "/>
    <s v="Transformer only          "/>
    <m/>
    <m/>
    <m/>
    <n v="2571422"/>
    <x v="0"/>
    <m/>
    <x v="2336"/>
  </r>
  <r>
    <s v="24-0102501"/>
    <x v="10"/>
    <x v="50"/>
    <x v="58"/>
    <x v="19"/>
    <x v="9"/>
    <s v="Tier 2  "/>
    <s v="Distribution Circuit      "/>
    <m/>
    <m/>
    <m/>
    <n v="2571363"/>
    <x v="0"/>
    <m/>
    <x v="2335"/>
  </r>
  <r>
    <s v="24-0106750"/>
    <x v="11"/>
    <x v="51"/>
    <x v="58"/>
    <x v="19"/>
    <x v="9"/>
    <s v="Tier 2  "/>
    <s v="Distribution Circuit      "/>
    <m/>
    <m/>
    <m/>
    <n v="2571396"/>
    <x v="0"/>
    <m/>
    <x v="2336"/>
  </r>
  <r>
    <s v="24-0108780"/>
    <x v="11"/>
    <x v="51"/>
    <x v="58"/>
    <x v="19"/>
    <x v="9"/>
    <s v="Tier 2  "/>
    <s v="Transformer only          "/>
    <m/>
    <m/>
    <m/>
    <n v="2571484"/>
    <x v="0"/>
    <m/>
    <x v="2336"/>
  </r>
  <r>
    <s v="24-0102470"/>
    <x v="11"/>
    <x v="51"/>
    <x v="58"/>
    <x v="19"/>
    <x v="9"/>
    <s v="Tier 3  "/>
    <s v="Distribution Circuit      "/>
    <m/>
    <m/>
    <m/>
    <n v="2571682"/>
    <x v="0"/>
    <m/>
    <x v="2336"/>
  </r>
  <r>
    <s v="24-0112553"/>
    <x v="11"/>
    <x v="61"/>
    <x v="56"/>
    <x v="20"/>
    <x v="9"/>
    <s v="Tier 2  "/>
    <s v="Distribution Circuit      "/>
    <m/>
    <m/>
    <m/>
    <n v="2571723"/>
    <x v="0"/>
    <m/>
    <x v="1103"/>
  </r>
  <r>
    <s v="24-0112758"/>
    <x v="12"/>
    <x v="57"/>
    <x v="58"/>
    <x v="19"/>
    <x v="9"/>
    <s v="Tier 2  "/>
    <s v="Transformer only          "/>
    <m/>
    <m/>
    <m/>
    <n v="2571965"/>
    <x v="0"/>
    <m/>
    <x v="17"/>
  </r>
  <r>
    <s v="24-0108219"/>
    <x v="11"/>
    <x v="51"/>
    <x v="58"/>
    <x v="19"/>
    <x v="9"/>
    <s v="Tier 2  "/>
    <s v="Distribution Circuit      "/>
    <m/>
    <m/>
    <m/>
    <n v="2572265"/>
    <x v="0"/>
    <m/>
    <x v="2336"/>
  </r>
  <r>
    <s v="24-0107110"/>
    <x v="11"/>
    <x v="51"/>
    <x v="58"/>
    <x v="19"/>
    <x v="9"/>
    <s v="Tier 3  "/>
    <s v="Transformer only          "/>
    <m/>
    <m/>
    <m/>
    <n v="2572576"/>
    <x v="0"/>
    <m/>
    <x v="2336"/>
  </r>
  <r>
    <s v="24-0107176"/>
    <x v="11"/>
    <x v="51"/>
    <x v="58"/>
    <x v="19"/>
    <x v="9"/>
    <s v="Tier 2  "/>
    <s v="Distribution Circuit      "/>
    <m/>
    <m/>
    <m/>
    <n v="2572355"/>
    <x v="0"/>
    <m/>
    <x v="2336"/>
  </r>
  <r>
    <s v="24-0110582"/>
    <x v="11"/>
    <x v="51"/>
    <x v="58"/>
    <x v="19"/>
    <x v="9"/>
    <s v="Tier 2  "/>
    <s v="Distribution Circuit      "/>
    <m/>
    <m/>
    <m/>
    <n v="2572304"/>
    <x v="0"/>
    <m/>
    <x v="2336"/>
  </r>
  <r>
    <s v="24-0110726"/>
    <x v="11"/>
    <x v="51"/>
    <x v="58"/>
    <x v="19"/>
    <x v="9"/>
    <s v="Tier 2  "/>
    <s v="Distribution Circuit      "/>
    <m/>
    <m/>
    <m/>
    <n v="2572385"/>
    <x v="0"/>
    <m/>
    <x v="2336"/>
  </r>
  <r>
    <s v="24-0107895"/>
    <x v="10"/>
    <x v="50"/>
    <x v="58"/>
    <x v="19"/>
    <x v="9"/>
    <s v="Tier 3  "/>
    <s v="Transformer only          "/>
    <m/>
    <m/>
    <m/>
    <n v="2572421"/>
    <x v="0"/>
    <m/>
    <x v="2335"/>
  </r>
  <r>
    <s v="24-0107177"/>
    <x v="11"/>
    <x v="51"/>
    <x v="58"/>
    <x v="19"/>
    <x v="9"/>
    <s v="Tier 2  "/>
    <s v="Transformer only          "/>
    <m/>
    <m/>
    <m/>
    <n v="2572404"/>
    <x v="0"/>
    <m/>
    <x v="2336"/>
  </r>
  <r>
    <s v="24-0113092"/>
    <x v="13"/>
    <x v="60"/>
    <x v="61"/>
    <x v="17"/>
    <x v="9"/>
    <s v="Tier 2  "/>
    <s v="Distribution Circuit      "/>
    <m/>
    <m/>
    <m/>
    <n v="2572520"/>
    <x v="0"/>
    <m/>
    <x v="249"/>
  </r>
  <r>
    <s v="24-0108204"/>
    <x v="11"/>
    <x v="51"/>
    <x v="58"/>
    <x v="19"/>
    <x v="9"/>
    <s v="Tier 2  "/>
    <s v="Distribution Circuit      "/>
    <m/>
    <m/>
    <m/>
    <n v="2572552"/>
    <x v="0"/>
    <m/>
    <x v="2336"/>
  </r>
  <r>
    <s v="24-0113195"/>
    <x v="13"/>
    <x v="60"/>
    <x v="64"/>
    <x v="18"/>
    <x v="9"/>
    <s v="Tier 2  "/>
    <s v="Distribution Circuit      "/>
    <m/>
    <m/>
    <m/>
    <n v="2572721"/>
    <x v="0"/>
    <m/>
    <x v="408"/>
  </r>
  <r>
    <s v="24-0113286"/>
    <x v="13"/>
    <x v="60"/>
    <x v="64"/>
    <x v="18"/>
    <x v="9"/>
    <s v="Tier 2  "/>
    <s v="Transformer only          "/>
    <m/>
    <m/>
    <m/>
    <n v="2572818"/>
    <x v="0"/>
    <m/>
    <x v="408"/>
  </r>
  <r>
    <s v="24-0113439"/>
    <x v="12"/>
    <x v="54"/>
    <x v="58"/>
    <x v="19"/>
    <x v="9"/>
    <s v="Tier 2  "/>
    <s v="Distribution Circuit      "/>
    <m/>
    <m/>
    <m/>
    <n v="2573069"/>
    <x v="0"/>
    <m/>
    <x v="9"/>
  </r>
  <r>
    <s v="24-0107913"/>
    <x v="11"/>
    <x v="51"/>
    <x v="58"/>
    <x v="19"/>
    <x v="9"/>
    <s v="Tier 2  "/>
    <s v="Distribution Circuit      "/>
    <m/>
    <m/>
    <m/>
    <n v="2573076"/>
    <x v="0"/>
    <m/>
    <x v="2336"/>
  </r>
  <r>
    <s v="24-0107247"/>
    <x v="11"/>
    <x v="51"/>
    <x v="58"/>
    <x v="19"/>
    <x v="9"/>
    <s v="Tier 2  "/>
    <s v="Distribution Circuit      "/>
    <m/>
    <m/>
    <m/>
    <n v="2573104"/>
    <x v="0"/>
    <m/>
    <x v="2336"/>
  </r>
  <r>
    <s v="24-0102453"/>
    <x v="11"/>
    <x v="51"/>
    <x v="58"/>
    <x v="19"/>
    <x v="9"/>
    <s v="Tier 3  "/>
    <s v="Distribution Circuit      "/>
    <m/>
    <m/>
    <m/>
    <n v="2573159"/>
    <x v="0"/>
    <m/>
    <x v="2336"/>
  </r>
  <r>
    <s v="24-0107232"/>
    <x v="10"/>
    <x v="50"/>
    <x v="58"/>
    <x v="19"/>
    <x v="9"/>
    <s v="Tier 3  "/>
    <s v="Distribution Circuit      "/>
    <m/>
    <m/>
    <m/>
    <n v="2573144"/>
    <x v="0"/>
    <m/>
    <x v="2335"/>
  </r>
  <r>
    <s v="24-0107233"/>
    <x v="10"/>
    <x v="50"/>
    <x v="58"/>
    <x v="19"/>
    <x v="9"/>
    <s v="Tier 3  "/>
    <s v="Transformer only          "/>
    <m/>
    <m/>
    <m/>
    <n v="2573390"/>
    <x v="0"/>
    <m/>
    <x v="2335"/>
  </r>
  <r>
    <s v="24-0107301"/>
    <x v="11"/>
    <x v="51"/>
    <x v="58"/>
    <x v="19"/>
    <x v="9"/>
    <s v="Tier 2  "/>
    <s v="Transformer only          "/>
    <m/>
    <m/>
    <m/>
    <n v="2573179"/>
    <x v="0"/>
    <m/>
    <x v="2336"/>
  </r>
  <r>
    <s v="24-0104761"/>
    <x v="10"/>
    <x v="50"/>
    <x v="58"/>
    <x v="19"/>
    <x v="9"/>
    <s v="Tier 2  "/>
    <s v="Transformer only          "/>
    <m/>
    <m/>
    <m/>
    <n v="2573188"/>
    <x v="0"/>
    <m/>
    <x v="2335"/>
  </r>
  <r>
    <s v="24-0104726"/>
    <x v="10"/>
    <x v="50"/>
    <x v="58"/>
    <x v="19"/>
    <x v="9"/>
    <s v="Tier 2  "/>
    <s v="Distribution Circuit      "/>
    <m/>
    <m/>
    <m/>
    <n v="2573191"/>
    <x v="0"/>
    <m/>
    <x v="2335"/>
  </r>
  <r>
    <s v="24-0108279"/>
    <x v="11"/>
    <x v="51"/>
    <x v="58"/>
    <x v="19"/>
    <x v="9"/>
    <s v="Tier 2  "/>
    <s v="Transformer only          "/>
    <m/>
    <m/>
    <m/>
    <n v="2573200"/>
    <x v="0"/>
    <m/>
    <x v="2336"/>
  </r>
  <r>
    <s v="24-0107317"/>
    <x v="11"/>
    <x v="51"/>
    <x v="58"/>
    <x v="19"/>
    <x v="9"/>
    <s v="Tier 2  "/>
    <s v="Distribution Circuit      "/>
    <m/>
    <m/>
    <m/>
    <n v="2573085"/>
    <x v="0"/>
    <m/>
    <x v="2336"/>
  </r>
  <r>
    <s v="24-0108817"/>
    <x v="10"/>
    <x v="50"/>
    <x v="58"/>
    <x v="19"/>
    <x v="9"/>
    <s v="Tier 2  "/>
    <s v="Transformer only          "/>
    <m/>
    <m/>
    <m/>
    <n v="2573278"/>
    <x v="0"/>
    <m/>
    <x v="2335"/>
  </r>
  <r>
    <s v="24-0107886"/>
    <x v="11"/>
    <x v="51"/>
    <x v="58"/>
    <x v="19"/>
    <x v="9"/>
    <s v="Tier 2  "/>
    <s v="Distribution Circuit      "/>
    <m/>
    <m/>
    <m/>
    <n v="2573274"/>
    <x v="0"/>
    <m/>
    <x v="2336"/>
  </r>
  <r>
    <s v="24-0107892"/>
    <x v="11"/>
    <x v="51"/>
    <x v="58"/>
    <x v="19"/>
    <x v="9"/>
    <s v="Tier 3  "/>
    <s v="Distribution Circuit      "/>
    <m/>
    <m/>
    <m/>
    <n v="2573324"/>
    <x v="0"/>
    <m/>
    <x v="2336"/>
  </r>
  <r>
    <s v="24-0104742"/>
    <x v="10"/>
    <x v="50"/>
    <x v="58"/>
    <x v="19"/>
    <x v="9"/>
    <s v="Tier 2  "/>
    <s v="Transformer only          "/>
    <m/>
    <m/>
    <m/>
    <n v="2573415"/>
    <x v="0"/>
    <m/>
    <x v="2335"/>
  </r>
  <r>
    <s v="24-0107324"/>
    <x v="11"/>
    <x v="51"/>
    <x v="58"/>
    <x v="19"/>
    <x v="9"/>
    <s v="Tier 2  "/>
    <s v="Transformer only          "/>
    <m/>
    <m/>
    <m/>
    <n v="2573426"/>
    <x v="0"/>
    <m/>
    <x v="2336"/>
  </r>
  <r>
    <s v="24-0107897"/>
    <x v="11"/>
    <x v="51"/>
    <x v="58"/>
    <x v="19"/>
    <x v="9"/>
    <s v="Tier 2  "/>
    <s v="Distribution Circuit      "/>
    <m/>
    <m/>
    <m/>
    <n v="2573507"/>
    <x v="0"/>
    <m/>
    <x v="2336"/>
  </r>
  <r>
    <s v="24-0107253"/>
    <x v="10"/>
    <x v="50"/>
    <x v="58"/>
    <x v="19"/>
    <x v="9"/>
    <s v="Tier 2  "/>
    <s v="Transformer only          "/>
    <m/>
    <m/>
    <m/>
    <n v="2573559"/>
    <x v="0"/>
    <m/>
    <x v="2335"/>
  </r>
  <r>
    <s v="24-0113888"/>
    <x v="9"/>
    <x v="53"/>
    <x v="61"/>
    <x v="22"/>
    <x v="9"/>
    <s v="Tier 2  "/>
    <s v="Distribution Circuit      "/>
    <m/>
    <m/>
    <m/>
    <n v="2573766"/>
    <x v="0"/>
    <m/>
    <x v="23"/>
  </r>
  <r>
    <s v="24-0109345"/>
    <x v="10"/>
    <x v="50"/>
    <x v="58"/>
    <x v="19"/>
    <x v="9"/>
    <s v="Tier 2  "/>
    <s v="Transformer only          "/>
    <m/>
    <m/>
    <m/>
    <n v="2573871"/>
    <x v="0"/>
    <m/>
    <x v="2335"/>
  </r>
  <r>
    <s v="24-0109639"/>
    <x v="10"/>
    <x v="50"/>
    <x v="58"/>
    <x v="19"/>
    <x v="9"/>
    <s v="Tier 2  "/>
    <s v="Transformer only          "/>
    <m/>
    <m/>
    <m/>
    <n v="2573884"/>
    <x v="0"/>
    <m/>
    <x v="2335"/>
  </r>
  <r>
    <s v="24-0109369"/>
    <x v="10"/>
    <x v="50"/>
    <x v="58"/>
    <x v="19"/>
    <x v="9"/>
    <s v="Tier 3  "/>
    <s v="Transformer only          "/>
    <m/>
    <m/>
    <m/>
    <n v="2573883"/>
    <x v="0"/>
    <m/>
    <x v="2335"/>
  </r>
  <r>
    <s v="24-0109320"/>
    <x v="10"/>
    <x v="50"/>
    <x v="58"/>
    <x v="19"/>
    <x v="9"/>
    <s v="Tier 2  "/>
    <s v="Transformer only          "/>
    <m/>
    <m/>
    <m/>
    <n v="2573887"/>
    <x v="0"/>
    <m/>
    <x v="2335"/>
  </r>
  <r>
    <s v="24-0109597"/>
    <x v="10"/>
    <x v="50"/>
    <x v="58"/>
    <x v="19"/>
    <x v="9"/>
    <s v="Tier 3  "/>
    <s v="Transformer only          "/>
    <m/>
    <m/>
    <m/>
    <n v="2573895"/>
    <x v="0"/>
    <m/>
    <x v="2335"/>
  </r>
  <r>
    <s v="24-0109692"/>
    <x v="10"/>
    <x v="50"/>
    <x v="58"/>
    <x v="19"/>
    <x v="9"/>
    <s v="Tier 2  "/>
    <s v="Transformer only          "/>
    <m/>
    <m/>
    <m/>
    <n v="2573899"/>
    <x v="0"/>
    <m/>
    <x v="2335"/>
  </r>
  <r>
    <s v="24-0113915"/>
    <x v="9"/>
    <x v="53"/>
    <x v="65"/>
    <x v="23"/>
    <x v="9"/>
    <s v="Tier 2  "/>
    <s v="Distribution Circuit      "/>
    <m/>
    <m/>
    <m/>
    <n v="2573906"/>
    <x v="0"/>
    <m/>
    <x v="25"/>
  </r>
  <r>
    <s v="24-0107848"/>
    <x v="11"/>
    <x v="51"/>
    <x v="58"/>
    <x v="19"/>
    <x v="9"/>
    <s v="Tier 2  "/>
    <s v="Distribution Circuit      "/>
    <m/>
    <m/>
    <m/>
    <n v="2573852"/>
    <x v="0"/>
    <m/>
    <x v="2336"/>
  </r>
  <r>
    <s v="24-0107729"/>
    <x v="11"/>
    <x v="51"/>
    <x v="58"/>
    <x v="19"/>
    <x v="9"/>
    <s v="Tier 2  "/>
    <s v="Distribution Circuit      "/>
    <m/>
    <m/>
    <m/>
    <n v="2573934"/>
    <x v="0"/>
    <m/>
    <x v="2336"/>
  </r>
  <r>
    <s v="24-0107878"/>
    <x v="11"/>
    <x v="51"/>
    <x v="58"/>
    <x v="19"/>
    <x v="9"/>
    <s v="Tier 3  "/>
    <s v="Distribution Circuit      "/>
    <m/>
    <m/>
    <m/>
    <n v="2573944"/>
    <x v="0"/>
    <m/>
    <x v="2336"/>
  </r>
  <r>
    <s v="24-0109341"/>
    <x v="10"/>
    <x v="50"/>
    <x v="58"/>
    <x v="19"/>
    <x v="9"/>
    <s v="Tier 2  "/>
    <s v="Transformer only          "/>
    <m/>
    <m/>
    <m/>
    <n v="2573950"/>
    <x v="0"/>
    <m/>
    <x v="2335"/>
  </r>
  <r>
    <s v="24-0109674"/>
    <x v="10"/>
    <x v="50"/>
    <x v="58"/>
    <x v="19"/>
    <x v="9"/>
    <s v="Tier 2  "/>
    <s v="Transformer only          "/>
    <m/>
    <m/>
    <m/>
    <n v="2573977"/>
    <x v="0"/>
    <m/>
    <x v="2335"/>
  </r>
  <r>
    <s v="24-0109632"/>
    <x v="10"/>
    <x v="50"/>
    <x v="58"/>
    <x v="19"/>
    <x v="9"/>
    <s v="Tier 2  "/>
    <s v="Transformer only          "/>
    <m/>
    <m/>
    <m/>
    <n v="2573979"/>
    <x v="0"/>
    <m/>
    <x v="2335"/>
  </r>
  <r>
    <s v="24-0109635"/>
    <x v="10"/>
    <x v="50"/>
    <x v="58"/>
    <x v="19"/>
    <x v="9"/>
    <s v="Tier 2  "/>
    <s v="Distribution Circuit      "/>
    <m/>
    <m/>
    <m/>
    <n v="2573980"/>
    <x v="0"/>
    <m/>
    <x v="2335"/>
  </r>
  <r>
    <s v="24-0109627"/>
    <x v="10"/>
    <x v="50"/>
    <x v="58"/>
    <x v="19"/>
    <x v="9"/>
    <s v="Tier 3  "/>
    <s v="Transformer only          "/>
    <m/>
    <m/>
    <m/>
    <n v="2573997"/>
    <x v="0"/>
    <m/>
    <x v="2335"/>
  </r>
  <r>
    <s v="24-0109652"/>
    <x v="10"/>
    <x v="50"/>
    <x v="58"/>
    <x v="19"/>
    <x v="9"/>
    <s v="Tier 2  "/>
    <s v="Distribution Circuit      "/>
    <m/>
    <m/>
    <m/>
    <n v="2574011"/>
    <x v="0"/>
    <m/>
    <x v="2335"/>
  </r>
  <r>
    <s v="24-0109643"/>
    <x v="10"/>
    <x v="50"/>
    <x v="58"/>
    <x v="19"/>
    <x v="9"/>
    <s v="Tier 2  "/>
    <s v="Transformer only          "/>
    <m/>
    <m/>
    <m/>
    <n v="2574048"/>
    <x v="0"/>
    <m/>
    <x v="2335"/>
  </r>
  <r>
    <s v="24-0109690"/>
    <x v="10"/>
    <x v="50"/>
    <x v="58"/>
    <x v="19"/>
    <x v="9"/>
    <s v="Tier 2  "/>
    <s v="Transformer only          "/>
    <m/>
    <m/>
    <m/>
    <n v="2574052"/>
    <x v="0"/>
    <m/>
    <x v="2335"/>
  </r>
  <r>
    <s v="24-0109620"/>
    <x v="10"/>
    <x v="50"/>
    <x v="58"/>
    <x v="19"/>
    <x v="9"/>
    <s v="Tier 2  "/>
    <s v="Distribution Circuit      "/>
    <m/>
    <m/>
    <m/>
    <n v="2574054"/>
    <x v="0"/>
    <m/>
    <x v="2335"/>
  </r>
  <r>
    <s v="24-0109609"/>
    <x v="10"/>
    <x v="50"/>
    <x v="58"/>
    <x v="19"/>
    <x v="9"/>
    <s v="Tier 2  "/>
    <s v="Distribution Circuit      "/>
    <m/>
    <m/>
    <m/>
    <n v="2574078"/>
    <x v="0"/>
    <m/>
    <x v="2335"/>
  </r>
  <r>
    <s v="24-0109648"/>
    <x v="10"/>
    <x v="50"/>
    <x v="58"/>
    <x v="19"/>
    <x v="9"/>
    <s v="Tier 2  "/>
    <s v="Transformer only          "/>
    <m/>
    <m/>
    <m/>
    <n v="2574123"/>
    <x v="0"/>
    <m/>
    <x v="2335"/>
  </r>
  <r>
    <s v="24-0109675"/>
    <x v="10"/>
    <x v="50"/>
    <x v="58"/>
    <x v="19"/>
    <x v="9"/>
    <s v="Tier 2  "/>
    <s v="Transformer only          "/>
    <m/>
    <m/>
    <m/>
    <n v="2574126"/>
    <x v="0"/>
    <m/>
    <x v="2335"/>
  </r>
  <r>
    <s v="24-0109684"/>
    <x v="10"/>
    <x v="50"/>
    <x v="58"/>
    <x v="19"/>
    <x v="9"/>
    <s v="Tier 2  "/>
    <s v="Transformer only          "/>
    <m/>
    <m/>
    <m/>
    <n v="2574170"/>
    <x v="0"/>
    <m/>
    <x v="2335"/>
  </r>
  <r>
    <s v="24-0114114"/>
    <x v="9"/>
    <x v="53"/>
    <x v="64"/>
    <x v="21"/>
    <x v="9"/>
    <s v="Tier 2  "/>
    <s v="Transformer only          "/>
    <m/>
    <m/>
    <m/>
    <n v="2574390"/>
    <x v="0"/>
    <m/>
    <x v="39"/>
  </r>
  <r>
    <s v="24-0114154"/>
    <x v="9"/>
    <x v="53"/>
    <x v="65"/>
    <x v="21"/>
    <x v="9"/>
    <s v="Tier 2  "/>
    <s v="Distribution Circuit      "/>
    <m/>
    <m/>
    <m/>
    <n v="2574665"/>
    <x v="0"/>
    <m/>
    <x v="31"/>
  </r>
  <r>
    <s v="24-0109676"/>
    <x v="11"/>
    <x v="51"/>
    <x v="58"/>
    <x v="19"/>
    <x v="9"/>
    <s v="Tier 3  "/>
    <s v="Distribution Circuit      "/>
    <m/>
    <m/>
    <m/>
    <n v="2574933"/>
    <x v="0"/>
    <m/>
    <x v="2336"/>
  </r>
  <r>
    <s v="24-0109676"/>
    <x v="11"/>
    <x v="51"/>
    <x v="58"/>
    <x v="19"/>
    <x v="9"/>
    <s v="Tier 3  "/>
    <s v="Distribution Circuit      "/>
    <m/>
    <m/>
    <m/>
    <n v="2574934"/>
    <x v="0"/>
    <m/>
    <x v="2336"/>
  </r>
  <r>
    <s v="24-0109991"/>
    <x v="10"/>
    <x v="50"/>
    <x v="58"/>
    <x v="19"/>
    <x v="9"/>
    <s v="Tier 3  "/>
    <s v="Transformer only          "/>
    <m/>
    <m/>
    <m/>
    <n v="2574980"/>
    <x v="0"/>
    <m/>
    <x v="2335"/>
  </r>
  <r>
    <s v="24-0107685"/>
    <x v="11"/>
    <x v="51"/>
    <x v="58"/>
    <x v="19"/>
    <x v="9"/>
    <s v="Tier 3  "/>
    <s v="Transformer only          "/>
    <m/>
    <m/>
    <m/>
    <n v="2574988"/>
    <x v="0"/>
    <m/>
    <x v="2336"/>
  </r>
  <r>
    <s v="24-0109163"/>
    <x v="10"/>
    <x v="50"/>
    <x v="58"/>
    <x v="19"/>
    <x v="9"/>
    <s v="Tier 3  "/>
    <s v="Transformer only          "/>
    <m/>
    <m/>
    <m/>
    <n v="2575371"/>
    <x v="0"/>
    <m/>
    <x v="2335"/>
  </r>
  <r>
    <s v="24-0108110"/>
    <x v="11"/>
    <x v="51"/>
    <x v="58"/>
    <x v="19"/>
    <x v="9"/>
    <s v="Tier 3  "/>
    <s v="Distribution Circuit      "/>
    <m/>
    <m/>
    <m/>
    <n v="2575048"/>
    <x v="0"/>
    <m/>
    <x v="2336"/>
  </r>
  <r>
    <s v="24-0109162"/>
    <x v="10"/>
    <x v="50"/>
    <x v="58"/>
    <x v="19"/>
    <x v="9"/>
    <s v="Tier 3  "/>
    <s v="Distribution Circuit      "/>
    <m/>
    <m/>
    <m/>
    <n v="2575033"/>
    <x v="0"/>
    <m/>
    <x v="2335"/>
  </r>
  <r>
    <s v="24-0108828"/>
    <x v="10"/>
    <x v="50"/>
    <x v="58"/>
    <x v="19"/>
    <x v="9"/>
    <s v="Tier 3  "/>
    <s v="Transformer only          "/>
    <m/>
    <m/>
    <m/>
    <n v="2575057"/>
    <x v="0"/>
    <m/>
    <x v="2335"/>
  </r>
  <r>
    <s v="24-0106223"/>
    <x v="11"/>
    <x v="51"/>
    <x v="58"/>
    <x v="19"/>
    <x v="9"/>
    <s v="Tier 2  "/>
    <s v="Distribution Circuit      "/>
    <m/>
    <m/>
    <m/>
    <n v="2575040"/>
    <x v="0"/>
    <m/>
    <x v="2336"/>
  </r>
  <r>
    <s v="24-0108495"/>
    <x v="10"/>
    <x v="50"/>
    <x v="58"/>
    <x v="19"/>
    <x v="9"/>
    <s v="Tier 3  "/>
    <s v="Transformer only          "/>
    <m/>
    <m/>
    <m/>
    <n v="2575117"/>
    <x v="0"/>
    <m/>
    <x v="2335"/>
  </r>
  <r>
    <s v="24-0110685"/>
    <x v="11"/>
    <x v="51"/>
    <x v="58"/>
    <x v="19"/>
    <x v="9"/>
    <s v="Tier 2  "/>
    <s v="Distribution Circuit      "/>
    <m/>
    <m/>
    <m/>
    <n v="2575113"/>
    <x v="0"/>
    <m/>
    <x v="2336"/>
  </r>
  <r>
    <s v="24-0108068"/>
    <x v="11"/>
    <x v="51"/>
    <x v="58"/>
    <x v="19"/>
    <x v="9"/>
    <s v="Tier 2  "/>
    <s v="Distribution Circuit      "/>
    <m/>
    <m/>
    <m/>
    <n v="2575144"/>
    <x v="0"/>
    <m/>
    <x v="2336"/>
  </r>
  <r>
    <s v="24-0106232"/>
    <x v="10"/>
    <x v="50"/>
    <x v="58"/>
    <x v="19"/>
    <x v="9"/>
    <s v="Tier 2  "/>
    <s v="Transformer only          "/>
    <m/>
    <m/>
    <m/>
    <n v="2575390"/>
    <x v="0"/>
    <m/>
    <x v="2335"/>
  </r>
  <r>
    <s v="24-0114688"/>
    <x v="9"/>
    <x v="53"/>
    <x v="61"/>
    <x v="22"/>
    <x v="9"/>
    <s v="Tier 3  "/>
    <s v="Transformer only          "/>
    <m/>
    <m/>
    <m/>
    <n v="2575908"/>
    <x v="0"/>
    <m/>
    <x v="23"/>
  </r>
  <r>
    <s v="24-0109566"/>
    <x v="11"/>
    <x v="51"/>
    <x v="58"/>
    <x v="19"/>
    <x v="9"/>
    <s v="Tier 2  "/>
    <s v="Distribution Circuit      "/>
    <m/>
    <m/>
    <m/>
    <n v="2576031"/>
    <x v="0"/>
    <m/>
    <x v="2336"/>
  </r>
  <r>
    <s v="24-0108286"/>
    <x v="11"/>
    <x v="51"/>
    <x v="58"/>
    <x v="19"/>
    <x v="9"/>
    <s v="Tier 2  "/>
    <s v="Transformer only          "/>
    <m/>
    <m/>
    <m/>
    <n v="2576472"/>
    <x v="0"/>
    <m/>
    <x v="2336"/>
  </r>
  <r>
    <s v="24-0110391"/>
    <x v="11"/>
    <x v="51"/>
    <x v="58"/>
    <x v="19"/>
    <x v="9"/>
    <s v="Tier 3  "/>
    <s v="Transformer only          "/>
    <m/>
    <m/>
    <m/>
    <n v="2576545"/>
    <x v="0"/>
    <m/>
    <x v="2336"/>
  </r>
  <r>
    <s v="24-0109574"/>
    <x v="11"/>
    <x v="51"/>
    <x v="58"/>
    <x v="19"/>
    <x v="9"/>
    <s v="Tier 2  "/>
    <s v="Transformer only          "/>
    <m/>
    <m/>
    <m/>
    <n v="2576032"/>
    <x v="0"/>
    <m/>
    <x v="2336"/>
  </r>
  <r>
    <s v="24-0108818"/>
    <x v="11"/>
    <x v="51"/>
    <x v="58"/>
    <x v="19"/>
    <x v="9"/>
    <s v="Tier 3  "/>
    <s v="Distribution Circuit      "/>
    <m/>
    <m/>
    <m/>
    <n v="2576061"/>
    <x v="0"/>
    <m/>
    <x v="2336"/>
  </r>
  <r>
    <s v="24-0108843"/>
    <x v="11"/>
    <x v="51"/>
    <x v="58"/>
    <x v="19"/>
    <x v="9"/>
    <s v="Tier 2  "/>
    <s v="Distribution Circuit      "/>
    <m/>
    <m/>
    <m/>
    <n v="2576068"/>
    <x v="0"/>
    <m/>
    <x v="2336"/>
  </r>
  <r>
    <s v="24-0109571"/>
    <x v="11"/>
    <x v="51"/>
    <x v="58"/>
    <x v="19"/>
    <x v="9"/>
    <s v="Tier 2  "/>
    <s v="Transformer only          "/>
    <m/>
    <m/>
    <m/>
    <n v="2576123"/>
    <x v="0"/>
    <m/>
    <x v="2336"/>
  </r>
  <r>
    <s v="24-0109809"/>
    <x v="11"/>
    <x v="51"/>
    <x v="58"/>
    <x v="19"/>
    <x v="9"/>
    <s v="Tier 2  "/>
    <s v="Distribution Circuit      "/>
    <m/>
    <m/>
    <m/>
    <n v="2576053"/>
    <x v="0"/>
    <m/>
    <x v="2336"/>
  </r>
  <r>
    <s v="24-0109718"/>
    <x v="11"/>
    <x v="51"/>
    <x v="58"/>
    <x v="19"/>
    <x v="9"/>
    <s v="Tier 2  "/>
    <s v="Transformer only          "/>
    <m/>
    <m/>
    <m/>
    <n v="2576405"/>
    <x v="0"/>
    <m/>
    <x v="2336"/>
  </r>
  <r>
    <s v="24-0114777"/>
    <x v="11"/>
    <x v="51"/>
    <x v="67"/>
    <x v="23"/>
    <x v="9"/>
    <s v="Tier 2  "/>
    <s v="Transformer only          "/>
    <m/>
    <m/>
    <m/>
    <n v="2576168"/>
    <x v="0"/>
    <m/>
    <x v="2473"/>
  </r>
  <r>
    <s v="24-0111507"/>
    <x v="11"/>
    <x v="51"/>
    <x v="58"/>
    <x v="19"/>
    <x v="9"/>
    <s v="Tier 2  "/>
    <s v="Transformer only          "/>
    <m/>
    <m/>
    <m/>
    <n v="2576419"/>
    <x v="0"/>
    <m/>
    <x v="2336"/>
  </r>
  <r>
    <s v="24-0109562"/>
    <x v="11"/>
    <x v="51"/>
    <x v="58"/>
    <x v="19"/>
    <x v="9"/>
    <s v="Tier 2  "/>
    <s v="Distribution Circuit      "/>
    <m/>
    <m/>
    <m/>
    <n v="2576187"/>
    <x v="0"/>
    <m/>
    <x v="2336"/>
  </r>
  <r>
    <s v="24-0109535"/>
    <x v="11"/>
    <x v="51"/>
    <x v="58"/>
    <x v="19"/>
    <x v="9"/>
    <s v="Tier 2  "/>
    <s v="Distribution Circuit      "/>
    <m/>
    <m/>
    <m/>
    <n v="2576194"/>
    <x v="0"/>
    <m/>
    <x v="2336"/>
  </r>
  <r>
    <s v="24-0114850"/>
    <x v="12"/>
    <x v="54"/>
    <x v="58"/>
    <x v="19"/>
    <x v="9"/>
    <s v="Tier 3  "/>
    <s v="Distribution Circuit      "/>
    <m/>
    <m/>
    <m/>
    <n v="2576328"/>
    <x v="0"/>
    <m/>
    <x v="9"/>
  </r>
  <r>
    <s v="24-0109518"/>
    <x v="10"/>
    <x v="50"/>
    <x v="58"/>
    <x v="19"/>
    <x v="9"/>
    <s v="Tier 2  "/>
    <s v="Transformer only          "/>
    <m/>
    <m/>
    <m/>
    <n v="2576406"/>
    <x v="0"/>
    <m/>
    <x v="2335"/>
  </r>
  <r>
    <s v="24-0109707"/>
    <x v="11"/>
    <x v="51"/>
    <x v="58"/>
    <x v="19"/>
    <x v="9"/>
    <s v="Tier 2  "/>
    <s v="Transformer only          "/>
    <m/>
    <m/>
    <m/>
    <n v="2576434"/>
    <x v="0"/>
    <m/>
    <x v="2336"/>
  </r>
  <r>
    <s v="24-0109525"/>
    <x v="10"/>
    <x v="50"/>
    <x v="58"/>
    <x v="19"/>
    <x v="9"/>
    <s v="Tier 2  "/>
    <s v="Transformer only          "/>
    <m/>
    <m/>
    <m/>
    <n v="2576494"/>
    <x v="0"/>
    <m/>
    <x v="2335"/>
  </r>
  <r>
    <s v="24-0108374"/>
    <x v="11"/>
    <x v="51"/>
    <x v="58"/>
    <x v="19"/>
    <x v="9"/>
    <s v="Tier 2  "/>
    <s v="Transformer only          "/>
    <m/>
    <m/>
    <m/>
    <n v="2577041"/>
    <x v="0"/>
    <m/>
    <x v="2336"/>
  </r>
  <r>
    <s v="24-0110448"/>
    <x v="10"/>
    <x v="50"/>
    <x v="58"/>
    <x v="19"/>
    <x v="9"/>
    <s v="Tier 3  "/>
    <s v="Transformer only          "/>
    <m/>
    <m/>
    <m/>
    <n v="2577044"/>
    <x v="0"/>
    <m/>
    <x v="2335"/>
  </r>
  <r>
    <s v="24-0109004"/>
    <x v="10"/>
    <x v="50"/>
    <x v="58"/>
    <x v="19"/>
    <x v="9"/>
    <s v="Tier 3  "/>
    <s v="Transformer only          "/>
    <m/>
    <m/>
    <m/>
    <n v="2577050"/>
    <x v="0"/>
    <m/>
    <x v="2335"/>
  </r>
  <r>
    <s v="24-0111513"/>
    <x v="10"/>
    <x v="50"/>
    <x v="58"/>
    <x v="19"/>
    <x v="9"/>
    <s v="Tier 2  "/>
    <s v="Transformer only          "/>
    <m/>
    <m/>
    <m/>
    <n v="2577115"/>
    <x v="0"/>
    <m/>
    <x v="2335"/>
  </r>
  <r>
    <s v="24-0110807"/>
    <x v="11"/>
    <x v="51"/>
    <x v="58"/>
    <x v="19"/>
    <x v="9"/>
    <s v="Tier 2  "/>
    <s v="Distribution Circuit      "/>
    <m/>
    <m/>
    <m/>
    <n v="2577128"/>
    <x v="0"/>
    <m/>
    <x v="2336"/>
  </r>
  <r>
    <s v="24-0110878"/>
    <x v="11"/>
    <x v="51"/>
    <x v="58"/>
    <x v="19"/>
    <x v="9"/>
    <s v="Tier 2  "/>
    <s v="Distribution Circuit      "/>
    <m/>
    <m/>
    <m/>
    <n v="2577112"/>
    <x v="0"/>
    <m/>
    <x v="2336"/>
  </r>
  <r>
    <s v="24-0110835"/>
    <x v="10"/>
    <x v="50"/>
    <x v="58"/>
    <x v="19"/>
    <x v="9"/>
    <s v="Tier 2  "/>
    <s v="Transformer only          "/>
    <m/>
    <m/>
    <m/>
    <n v="2577406"/>
    <x v="0"/>
    <m/>
    <x v="2335"/>
  </r>
  <r>
    <s v="24-0110813"/>
    <x v="11"/>
    <x v="51"/>
    <x v="58"/>
    <x v="19"/>
    <x v="9"/>
    <s v="Tier 2  "/>
    <s v="Distribution Circuit      "/>
    <m/>
    <m/>
    <m/>
    <n v="2576981"/>
    <x v="0"/>
    <m/>
    <x v="2336"/>
  </r>
  <r>
    <s v="24-0110834"/>
    <x v="11"/>
    <x v="51"/>
    <x v="58"/>
    <x v="19"/>
    <x v="9"/>
    <s v="Tier 2  "/>
    <s v="Distribution Circuit      "/>
    <m/>
    <m/>
    <m/>
    <n v="2577177"/>
    <x v="0"/>
    <m/>
    <x v="2336"/>
  </r>
  <r>
    <s v="24-0110388"/>
    <x v="11"/>
    <x v="51"/>
    <x v="58"/>
    <x v="19"/>
    <x v="9"/>
    <s v="Tier 2  "/>
    <s v="Transformer only          "/>
    <m/>
    <m/>
    <m/>
    <n v="2577186"/>
    <x v="0"/>
    <m/>
    <x v="2336"/>
  </r>
  <r>
    <s v="24-0109819"/>
    <x v="11"/>
    <x v="51"/>
    <x v="58"/>
    <x v="19"/>
    <x v="9"/>
    <s v="Tier 2  "/>
    <s v="Transformer only          "/>
    <m/>
    <m/>
    <m/>
    <n v="2577452"/>
    <x v="0"/>
    <m/>
    <x v="2336"/>
  </r>
  <r>
    <s v="24-0115590"/>
    <x v="9"/>
    <x v="49"/>
    <x v="70"/>
    <x v="27"/>
    <x v="9"/>
    <s v="Tier 2  "/>
    <s v="Distribution Circuit      "/>
    <m/>
    <m/>
    <m/>
    <n v="2577614"/>
    <x v="0"/>
    <m/>
    <x v="162"/>
  </r>
  <r>
    <s v="24-0110797"/>
    <x v="11"/>
    <x v="51"/>
    <x v="58"/>
    <x v="19"/>
    <x v="9"/>
    <s v="Tier 2  "/>
    <s v="Distribution Circuit      "/>
    <m/>
    <m/>
    <m/>
    <n v="2577972"/>
    <x v="0"/>
    <m/>
    <x v="2336"/>
  </r>
  <r>
    <s v="24-0110194"/>
    <x v="11"/>
    <x v="51"/>
    <x v="58"/>
    <x v="19"/>
    <x v="9"/>
    <s v="Tier 2  "/>
    <s v="Distribution Circuit      "/>
    <m/>
    <m/>
    <m/>
    <n v="2578324"/>
    <x v="0"/>
    <m/>
    <x v="2336"/>
  </r>
  <r>
    <s v="24-0110456"/>
    <x v="10"/>
    <x v="50"/>
    <x v="58"/>
    <x v="19"/>
    <x v="9"/>
    <s v="Tier 3  "/>
    <s v="Transformer only          "/>
    <m/>
    <m/>
    <m/>
    <n v="2577979"/>
    <x v="0"/>
    <m/>
    <x v="2335"/>
  </r>
  <r>
    <s v="24-0109984"/>
    <x v="10"/>
    <x v="50"/>
    <x v="58"/>
    <x v="19"/>
    <x v="9"/>
    <s v="Tier 3  "/>
    <s v="Transformer only          "/>
    <m/>
    <m/>
    <m/>
    <n v="2577983"/>
    <x v="0"/>
    <m/>
    <x v="2335"/>
  </r>
  <r>
    <s v="24-0110173"/>
    <x v="10"/>
    <x v="50"/>
    <x v="58"/>
    <x v="19"/>
    <x v="9"/>
    <s v="Tier 3  "/>
    <s v="Transformer only          "/>
    <m/>
    <m/>
    <m/>
    <n v="2578021"/>
    <x v="0"/>
    <m/>
    <x v="2335"/>
  </r>
  <r>
    <s v="24-0106311"/>
    <x v="11"/>
    <x v="51"/>
    <x v="58"/>
    <x v="19"/>
    <x v="9"/>
    <s v="Tier 2  "/>
    <s v="Transformer only          "/>
    <m/>
    <m/>
    <m/>
    <n v="2578306"/>
    <x v="0"/>
    <m/>
    <x v="2336"/>
  </r>
  <r>
    <s v="24-0110804"/>
    <x v="11"/>
    <x v="51"/>
    <x v="58"/>
    <x v="19"/>
    <x v="9"/>
    <s v="Tier 2  "/>
    <s v="Transformer only          "/>
    <m/>
    <m/>
    <m/>
    <n v="2578326"/>
    <x v="0"/>
    <m/>
    <x v="2336"/>
  </r>
  <r>
    <s v="24-0106246"/>
    <x v="11"/>
    <x v="51"/>
    <x v="58"/>
    <x v="19"/>
    <x v="9"/>
    <s v="Tier 2  "/>
    <s v="Transformer only          "/>
    <m/>
    <m/>
    <m/>
    <n v="2578072"/>
    <x v="0"/>
    <m/>
    <x v="2336"/>
  </r>
  <r>
    <s v="24-0109217"/>
    <x v="10"/>
    <x v="50"/>
    <x v="58"/>
    <x v="19"/>
    <x v="9"/>
    <s v="Tier 3  "/>
    <s v="Distribution Circuit      "/>
    <m/>
    <m/>
    <m/>
    <n v="2578056"/>
    <x v="0"/>
    <m/>
    <x v="2335"/>
  </r>
  <r>
    <s v="24-0110771"/>
    <x v="11"/>
    <x v="51"/>
    <x v="58"/>
    <x v="19"/>
    <x v="9"/>
    <s v="Tier 2  "/>
    <s v="Distribution Circuit      "/>
    <m/>
    <m/>
    <m/>
    <n v="2577907"/>
    <x v="0"/>
    <m/>
    <x v="2336"/>
  </r>
  <r>
    <s v="24-0109173"/>
    <x v="11"/>
    <x v="51"/>
    <x v="58"/>
    <x v="19"/>
    <x v="9"/>
    <s v="Tier 3  "/>
    <s v="Transformer only          "/>
    <m/>
    <m/>
    <m/>
    <n v="2578409"/>
    <x v="0"/>
    <m/>
    <x v="2336"/>
  </r>
  <r>
    <s v="24-0111242"/>
    <x v="10"/>
    <x v="50"/>
    <x v="58"/>
    <x v="19"/>
    <x v="9"/>
    <s v="Tier 2  "/>
    <s v="Distribution Circuit      "/>
    <m/>
    <m/>
    <m/>
    <n v="2578149"/>
    <x v="0"/>
    <m/>
    <x v="2335"/>
  </r>
  <r>
    <s v="24-0104537"/>
    <x v="11"/>
    <x v="51"/>
    <x v="58"/>
    <x v="19"/>
    <x v="9"/>
    <s v="Tier 2  "/>
    <s v="Distribution Circuit      "/>
    <m/>
    <m/>
    <m/>
    <n v="2578129"/>
    <x v="0"/>
    <m/>
    <x v="2336"/>
  </r>
  <r>
    <s v="24-0110405"/>
    <x v="11"/>
    <x v="51"/>
    <x v="58"/>
    <x v="19"/>
    <x v="9"/>
    <s v="Tier 2  "/>
    <s v="Transformer only          "/>
    <m/>
    <m/>
    <m/>
    <n v="2578162"/>
    <x v="0"/>
    <m/>
    <x v="2336"/>
  </r>
  <r>
    <s v="24-0106271"/>
    <x v="11"/>
    <x v="51"/>
    <x v="58"/>
    <x v="19"/>
    <x v="9"/>
    <s v="Tier 2  "/>
    <s v="Transformer only          "/>
    <m/>
    <m/>
    <m/>
    <n v="2578393"/>
    <x v="0"/>
    <m/>
    <x v="2336"/>
  </r>
  <r>
    <s v="24-0110780"/>
    <x v="11"/>
    <x v="51"/>
    <x v="58"/>
    <x v="19"/>
    <x v="9"/>
    <s v="Tier 3  "/>
    <s v="Transformer only          "/>
    <m/>
    <m/>
    <m/>
    <n v="2578395"/>
    <x v="0"/>
    <m/>
    <x v="2336"/>
  </r>
  <r>
    <s v="24-0116249"/>
    <x v="9"/>
    <x v="74"/>
    <x v="102"/>
    <x v="28"/>
    <x v="9"/>
    <s v="Tier 2  "/>
    <s v="Substation - Distribution "/>
    <m/>
    <m/>
    <m/>
    <n v="2578743"/>
    <x v="0"/>
    <m/>
    <x v="2474"/>
  </r>
  <r>
    <s v="24-0112186"/>
    <x v="11"/>
    <x v="51"/>
    <x v="58"/>
    <x v="19"/>
    <x v="9"/>
    <s v="Tier 2  "/>
    <s v="Distribution Circuit      "/>
    <m/>
    <m/>
    <m/>
    <n v="2579141"/>
    <x v="0"/>
    <m/>
    <x v="2336"/>
  </r>
  <r>
    <s v="24-0111651"/>
    <x v="10"/>
    <x v="50"/>
    <x v="58"/>
    <x v="19"/>
    <x v="9"/>
    <s v="Tier 3  "/>
    <s v="Distribution Circuit      "/>
    <m/>
    <m/>
    <m/>
    <n v="2579075"/>
    <x v="0"/>
    <m/>
    <x v="2335"/>
  </r>
  <r>
    <s v="24-0110124"/>
    <x v="11"/>
    <x v="51"/>
    <x v="58"/>
    <x v="19"/>
    <x v="9"/>
    <s v="Tier 2  "/>
    <s v="Transformer only          "/>
    <m/>
    <m/>
    <m/>
    <n v="2579146"/>
    <x v="0"/>
    <m/>
    <x v="2336"/>
  </r>
  <r>
    <s v="24-0110766"/>
    <x v="11"/>
    <x v="51"/>
    <x v="58"/>
    <x v="19"/>
    <x v="9"/>
    <s v="Tier 2  "/>
    <s v="Transformer only          "/>
    <m/>
    <m/>
    <m/>
    <n v="2579194"/>
    <x v="0"/>
    <m/>
    <x v="2336"/>
  </r>
  <r>
    <s v="24-0110707"/>
    <x v="11"/>
    <x v="51"/>
    <x v="58"/>
    <x v="19"/>
    <x v="9"/>
    <s v="Tier 2  "/>
    <s v="Distribution Circuit      "/>
    <m/>
    <m/>
    <m/>
    <n v="2579201"/>
    <x v="0"/>
    <m/>
    <x v="2336"/>
  </r>
  <r>
    <s v="24-0110764"/>
    <x v="11"/>
    <x v="51"/>
    <x v="58"/>
    <x v="19"/>
    <x v="9"/>
    <s v="Tier 2  "/>
    <s v="Transformer only          "/>
    <m/>
    <m/>
    <m/>
    <n v="2579506"/>
    <x v="0"/>
    <m/>
    <x v="2336"/>
  </r>
  <r>
    <s v="24-0110725"/>
    <x v="11"/>
    <x v="51"/>
    <x v="58"/>
    <x v="19"/>
    <x v="9"/>
    <s v="Tier 2  "/>
    <s v="Distribution Circuit      "/>
    <m/>
    <m/>
    <m/>
    <n v="2579216"/>
    <x v="0"/>
    <m/>
    <x v="2336"/>
  </r>
  <r>
    <s v="24-0108405"/>
    <x v="11"/>
    <x v="55"/>
    <x v="58"/>
    <x v="19"/>
    <x v="9"/>
    <s v="Tier 2  "/>
    <s v="Distribution Circuit      "/>
    <m/>
    <m/>
    <m/>
    <n v="2579200"/>
    <x v="0"/>
    <m/>
    <x v="2337"/>
  </r>
  <r>
    <s v="24-0111234"/>
    <x v="10"/>
    <x v="50"/>
    <x v="58"/>
    <x v="19"/>
    <x v="9"/>
    <s v="Tier 2  "/>
    <s v="Transformer only          "/>
    <m/>
    <m/>
    <m/>
    <n v="2579271"/>
    <x v="0"/>
    <m/>
    <x v="2335"/>
  </r>
  <r>
    <s v="24-0110755"/>
    <x v="11"/>
    <x v="51"/>
    <x v="58"/>
    <x v="19"/>
    <x v="9"/>
    <s v="Tier 2  "/>
    <s v="Transformer only          "/>
    <m/>
    <m/>
    <m/>
    <n v="2579291"/>
    <x v="0"/>
    <m/>
    <x v="2336"/>
  </r>
  <r>
    <s v="24-0110715"/>
    <x v="11"/>
    <x v="51"/>
    <x v="58"/>
    <x v="19"/>
    <x v="9"/>
    <s v="Tier 2  "/>
    <s v="Transformer only          "/>
    <m/>
    <m/>
    <m/>
    <n v="2579340"/>
    <x v="0"/>
    <m/>
    <x v="2336"/>
  </r>
  <r>
    <s v="24-0109159"/>
    <x v="11"/>
    <x v="51"/>
    <x v="58"/>
    <x v="19"/>
    <x v="9"/>
    <s v="Tier 3  "/>
    <s v="Transformer only          "/>
    <m/>
    <m/>
    <m/>
    <n v="2579346"/>
    <x v="0"/>
    <m/>
    <x v="2336"/>
  </r>
  <r>
    <s v="24-0116691"/>
    <x v="9"/>
    <x v="53"/>
    <x v="65"/>
    <x v="23"/>
    <x v="9"/>
    <s v="Tier 3  "/>
    <s v="Transformer only          "/>
    <m/>
    <m/>
    <m/>
    <n v="2579292"/>
    <x v="0"/>
    <m/>
    <x v="25"/>
  </r>
  <r>
    <s v="24-0110772"/>
    <x v="11"/>
    <x v="51"/>
    <x v="58"/>
    <x v="19"/>
    <x v="9"/>
    <s v="Tier 2  "/>
    <s v="Transformer only          "/>
    <m/>
    <m/>
    <m/>
    <n v="2579451"/>
    <x v="0"/>
    <m/>
    <x v="2336"/>
  </r>
  <r>
    <s v="24-0110784"/>
    <x v="10"/>
    <x v="50"/>
    <x v="58"/>
    <x v="19"/>
    <x v="9"/>
    <s v="Tier 2  "/>
    <s v="Distribution Circuit      "/>
    <m/>
    <m/>
    <m/>
    <n v="2579859"/>
    <x v="0"/>
    <m/>
    <x v="2335"/>
  </r>
  <r>
    <s v="24-0113231"/>
    <x v="10"/>
    <x v="50"/>
    <x v="58"/>
    <x v="19"/>
    <x v="9"/>
    <s v="Tier 3  "/>
    <s v="Distribution Circuit      "/>
    <m/>
    <m/>
    <m/>
    <n v="2579851"/>
    <x v="0"/>
    <m/>
    <x v="2335"/>
  </r>
  <r>
    <s v="24-0109992"/>
    <x v="10"/>
    <x v="50"/>
    <x v="58"/>
    <x v="19"/>
    <x v="9"/>
    <s v="Tier 3  "/>
    <s v="Transformer only          "/>
    <m/>
    <m/>
    <m/>
    <n v="2579874"/>
    <x v="0"/>
    <m/>
    <x v="2335"/>
  </r>
  <r>
    <s v="24-0111589"/>
    <x v="10"/>
    <x v="50"/>
    <x v="58"/>
    <x v="19"/>
    <x v="9"/>
    <s v="Tier 3  "/>
    <s v="Transformer only          "/>
    <m/>
    <m/>
    <m/>
    <n v="2579880"/>
    <x v="0"/>
    <m/>
    <x v="2335"/>
  </r>
  <r>
    <s v="24-0111577"/>
    <x v="10"/>
    <x v="50"/>
    <x v="58"/>
    <x v="19"/>
    <x v="9"/>
    <s v="Tier 3  "/>
    <s v="Transformer only          "/>
    <m/>
    <m/>
    <m/>
    <n v="2579891"/>
    <x v="0"/>
    <m/>
    <x v="2335"/>
  </r>
  <r>
    <s v="24-0110806"/>
    <x v="11"/>
    <x v="51"/>
    <x v="58"/>
    <x v="19"/>
    <x v="9"/>
    <s v="Tier 2  "/>
    <s v="Transformer only          "/>
    <m/>
    <m/>
    <m/>
    <n v="2579937"/>
    <x v="0"/>
    <m/>
    <x v="2336"/>
  </r>
  <r>
    <s v="24-0110785"/>
    <x v="11"/>
    <x v="51"/>
    <x v="58"/>
    <x v="19"/>
    <x v="9"/>
    <s v="Tier 2  "/>
    <s v="Distribution Circuit      "/>
    <m/>
    <m/>
    <m/>
    <n v="2579846"/>
    <x v="0"/>
    <m/>
    <x v="2336"/>
  </r>
  <r>
    <s v="24-0110809"/>
    <x v="11"/>
    <x v="51"/>
    <x v="58"/>
    <x v="19"/>
    <x v="9"/>
    <s v="Tier 2  "/>
    <s v="Transformer only          "/>
    <m/>
    <m/>
    <m/>
    <n v="2579910"/>
    <x v="0"/>
    <m/>
    <x v="2336"/>
  </r>
  <r>
    <s v="24-0110792"/>
    <x v="11"/>
    <x v="51"/>
    <x v="58"/>
    <x v="19"/>
    <x v="9"/>
    <s v="Tier 2  "/>
    <s v="Distribution Circuit      "/>
    <m/>
    <m/>
    <m/>
    <n v="2579855"/>
    <x v="0"/>
    <m/>
    <x v="2336"/>
  </r>
  <r>
    <s v="24-0110183"/>
    <x v="10"/>
    <x v="50"/>
    <x v="58"/>
    <x v="19"/>
    <x v="9"/>
    <s v="Tier 2  "/>
    <s v="Transformer only          "/>
    <m/>
    <m/>
    <m/>
    <n v="2580092"/>
    <x v="0"/>
    <m/>
    <x v="2335"/>
  </r>
  <r>
    <s v="24-0111587"/>
    <x v="10"/>
    <x v="50"/>
    <x v="58"/>
    <x v="19"/>
    <x v="9"/>
    <s v="Tier 3  "/>
    <s v="Transformer only          "/>
    <m/>
    <m/>
    <m/>
    <n v="2580096"/>
    <x v="0"/>
    <m/>
    <x v="2335"/>
  </r>
  <r>
    <s v="24-0110647"/>
    <x v="10"/>
    <x v="50"/>
    <x v="58"/>
    <x v="19"/>
    <x v="9"/>
    <s v="Tier 2  "/>
    <s v="Transformer only          "/>
    <m/>
    <m/>
    <m/>
    <n v="2579995"/>
    <x v="0"/>
    <m/>
    <x v="2335"/>
  </r>
  <r>
    <s v="24-0111583"/>
    <x v="10"/>
    <x v="50"/>
    <x v="58"/>
    <x v="19"/>
    <x v="9"/>
    <s v="Tier 2  "/>
    <s v="Transformer only          "/>
    <m/>
    <m/>
    <m/>
    <n v="2580014"/>
    <x v="0"/>
    <m/>
    <x v="2335"/>
  </r>
  <r>
    <s v="24-0110188"/>
    <x v="10"/>
    <x v="50"/>
    <x v="58"/>
    <x v="19"/>
    <x v="9"/>
    <s v="Tier 2  "/>
    <s v="Transformer only          "/>
    <m/>
    <m/>
    <m/>
    <n v="2580093"/>
    <x v="0"/>
    <m/>
    <x v="2335"/>
  </r>
  <r>
    <s v="24-0110653"/>
    <x v="10"/>
    <x v="50"/>
    <x v="58"/>
    <x v="19"/>
    <x v="9"/>
    <s v="Tier 2  "/>
    <s v="Transformer only          "/>
    <m/>
    <m/>
    <m/>
    <n v="2580073"/>
    <x v="0"/>
    <m/>
    <x v="2335"/>
  </r>
  <r>
    <s v="24-0111582"/>
    <x v="10"/>
    <x v="50"/>
    <x v="58"/>
    <x v="19"/>
    <x v="9"/>
    <s v="Tier 3  "/>
    <s v="Transformer only          "/>
    <m/>
    <m/>
    <m/>
    <n v="2580074"/>
    <x v="0"/>
    <m/>
    <x v="2335"/>
  </r>
  <r>
    <s v="24-0111611"/>
    <x v="10"/>
    <x v="50"/>
    <x v="58"/>
    <x v="19"/>
    <x v="9"/>
    <s v="Tier 2  "/>
    <s v="Transformer only          "/>
    <m/>
    <m/>
    <m/>
    <n v="2580077"/>
    <x v="0"/>
    <m/>
    <x v="2335"/>
  </r>
  <r>
    <s v="24-0111635"/>
    <x v="10"/>
    <x v="50"/>
    <x v="58"/>
    <x v="19"/>
    <x v="9"/>
    <s v="Tier 3  "/>
    <s v="Transformer only          "/>
    <m/>
    <m/>
    <m/>
    <n v="2580078"/>
    <x v="0"/>
    <m/>
    <x v="2335"/>
  </r>
  <r>
    <s v="24-0110661"/>
    <x v="10"/>
    <x v="50"/>
    <x v="58"/>
    <x v="19"/>
    <x v="9"/>
    <s v="Tier 2  "/>
    <s v="Transformer only          "/>
    <m/>
    <m/>
    <m/>
    <n v="2580126"/>
    <x v="0"/>
    <m/>
    <x v="2335"/>
  </r>
  <r>
    <s v="24-0111615"/>
    <x v="10"/>
    <x v="50"/>
    <x v="58"/>
    <x v="19"/>
    <x v="9"/>
    <s v="Tier 2  "/>
    <s v="Transformer only          "/>
    <m/>
    <m/>
    <m/>
    <n v="2580178"/>
    <x v="0"/>
    <m/>
    <x v="2335"/>
  </r>
  <r>
    <s v="24-0110729"/>
    <x v="10"/>
    <x v="50"/>
    <x v="58"/>
    <x v="19"/>
    <x v="9"/>
    <s v="Tier 3  "/>
    <s v="Distribution Circuit      "/>
    <m/>
    <m/>
    <m/>
    <n v="2580217"/>
    <x v="0"/>
    <m/>
    <x v="2335"/>
  </r>
  <r>
    <s v="24-0110750"/>
    <x v="10"/>
    <x v="50"/>
    <x v="58"/>
    <x v="19"/>
    <x v="9"/>
    <s v="Tier 3  "/>
    <s v="Distribution Circuit      "/>
    <m/>
    <m/>
    <m/>
    <n v="2580254"/>
    <x v="0"/>
    <m/>
    <x v="2335"/>
  </r>
  <r>
    <s v="24-0117021"/>
    <x v="12"/>
    <x v="54"/>
    <x v="58"/>
    <x v="19"/>
    <x v="9"/>
    <s v="Tier 2  "/>
    <s v="Distribution Circuit      "/>
    <m/>
    <m/>
    <m/>
    <n v="2580583"/>
    <x v="0"/>
    <m/>
    <x v="9"/>
  </r>
  <r>
    <s v="24-0112688"/>
    <x v="11"/>
    <x v="51"/>
    <x v="58"/>
    <x v="19"/>
    <x v="9"/>
    <s v="Tier 2  "/>
    <s v="Distribution Circuit      "/>
    <m/>
    <m/>
    <m/>
    <n v="2581007"/>
    <x v="0"/>
    <m/>
    <x v="2336"/>
  </r>
  <r>
    <s v="24-0107801"/>
    <x v="11"/>
    <x v="51"/>
    <x v="58"/>
    <x v="19"/>
    <x v="9"/>
    <s v="Tier 2  "/>
    <s v="Distribution Circuit      "/>
    <m/>
    <m/>
    <m/>
    <n v="2580954"/>
    <x v="0"/>
    <m/>
    <x v="2336"/>
  </r>
  <r>
    <s v="24-0112703"/>
    <x v="11"/>
    <x v="51"/>
    <x v="58"/>
    <x v="19"/>
    <x v="9"/>
    <s v="Tier 2  "/>
    <s v="Transformer only          "/>
    <m/>
    <m/>
    <m/>
    <n v="2581072"/>
    <x v="0"/>
    <m/>
    <x v="2336"/>
  </r>
  <r>
    <s v="24-0110684"/>
    <x v="10"/>
    <x v="50"/>
    <x v="58"/>
    <x v="19"/>
    <x v="9"/>
    <s v="Tier 2  "/>
    <s v="Distribution Circuit      "/>
    <m/>
    <m/>
    <m/>
    <n v="2581084"/>
    <x v="0"/>
    <m/>
    <x v="2335"/>
  </r>
  <r>
    <s v="24-0106505"/>
    <x v="11"/>
    <x v="51"/>
    <x v="58"/>
    <x v="19"/>
    <x v="9"/>
    <s v="Tier 2  "/>
    <s v="Transformer only          "/>
    <m/>
    <m/>
    <m/>
    <n v="2581137"/>
    <x v="0"/>
    <m/>
    <x v="2336"/>
  </r>
  <r>
    <s v="24-0110875"/>
    <x v="11"/>
    <x v="51"/>
    <x v="58"/>
    <x v="19"/>
    <x v="9"/>
    <s v="Tier 2  "/>
    <s v="Distribution Circuit      "/>
    <m/>
    <m/>
    <m/>
    <n v="2581089"/>
    <x v="0"/>
    <m/>
    <x v="2336"/>
  </r>
  <r>
    <s v="24-0110776"/>
    <x v="10"/>
    <x v="50"/>
    <x v="58"/>
    <x v="19"/>
    <x v="9"/>
    <s v="Tier 2  "/>
    <s v="Transformer only          "/>
    <m/>
    <m/>
    <m/>
    <n v="2581523"/>
    <x v="0"/>
    <m/>
    <x v="2335"/>
  </r>
  <r>
    <s v="24-0106552"/>
    <x v="11"/>
    <x v="51"/>
    <x v="58"/>
    <x v="19"/>
    <x v="9"/>
    <s v="Tier 2  "/>
    <s v="Transformer only          "/>
    <m/>
    <m/>
    <m/>
    <n v="2581398"/>
    <x v="0"/>
    <m/>
    <x v="2336"/>
  </r>
  <r>
    <s v="24-0110736"/>
    <x v="10"/>
    <x v="50"/>
    <x v="58"/>
    <x v="19"/>
    <x v="9"/>
    <s v="Tier 2  "/>
    <s v="Transformer only          "/>
    <m/>
    <m/>
    <m/>
    <n v="2581542"/>
    <x v="0"/>
    <m/>
    <x v="2335"/>
  </r>
  <r>
    <s v="24-0117425"/>
    <x v="11"/>
    <x v="67"/>
    <x v="64"/>
    <x v="17"/>
    <x v="9"/>
    <s v="Tier 2  "/>
    <s v="Distribution Circuit      "/>
    <m/>
    <m/>
    <m/>
    <n v="2581571"/>
    <x v="0"/>
    <m/>
    <x v="380"/>
  </r>
  <r>
    <s v="24-0111586"/>
    <x v="11"/>
    <x v="51"/>
    <x v="58"/>
    <x v="19"/>
    <x v="9"/>
    <s v="Tier 3  "/>
    <s v="Transformer only          "/>
    <m/>
    <m/>
    <m/>
    <n v="2581981"/>
    <x v="0"/>
    <m/>
    <x v="2336"/>
  </r>
  <r>
    <s v="24-0117650"/>
    <x v="14"/>
    <x v="56"/>
    <x v="56"/>
    <x v="17"/>
    <x v="9"/>
    <s v="Tier 2  "/>
    <s v="Distribution Circuit      "/>
    <m/>
    <m/>
    <m/>
    <n v="2582011"/>
    <x v="0"/>
    <m/>
    <x v="160"/>
  </r>
  <r>
    <s v="24-0117650"/>
    <x v="14"/>
    <x v="56"/>
    <x v="56"/>
    <x v="17"/>
    <x v="9"/>
    <s v="Tier 3  "/>
    <s v="Distribution Circuit      "/>
    <m/>
    <m/>
    <m/>
    <n v="2582084"/>
    <x v="0"/>
    <m/>
    <x v="160"/>
  </r>
  <r>
    <s v="24-0117650"/>
    <x v="14"/>
    <x v="56"/>
    <x v="56"/>
    <x v="17"/>
    <x v="9"/>
    <s v="Tier 3  "/>
    <s v="Distribution Circuit      "/>
    <m/>
    <m/>
    <m/>
    <n v="2582086"/>
    <x v="0"/>
    <m/>
    <x v="160"/>
  </r>
  <r>
    <s v="24-0117650"/>
    <x v="14"/>
    <x v="56"/>
    <x v="56"/>
    <x v="17"/>
    <x v="9"/>
    <s v="Tier 3  "/>
    <s v="Distribution Circuit      "/>
    <m/>
    <m/>
    <m/>
    <n v="2582090"/>
    <x v="0"/>
    <m/>
    <x v="160"/>
  </r>
  <r>
    <s v="24-0117650"/>
    <x v="14"/>
    <x v="56"/>
    <x v="56"/>
    <x v="17"/>
    <x v="9"/>
    <s v="Tier 3  "/>
    <s v="Distribution Circuit      "/>
    <m/>
    <m/>
    <m/>
    <n v="2582094"/>
    <x v="0"/>
    <m/>
    <x v="160"/>
  </r>
  <r>
    <s v="24-0117650"/>
    <x v="14"/>
    <x v="56"/>
    <x v="56"/>
    <x v="17"/>
    <x v="9"/>
    <s v="Tier 2  "/>
    <s v="Distribution Circuit      "/>
    <m/>
    <m/>
    <m/>
    <n v="2582254"/>
    <x v="0"/>
    <m/>
    <x v="160"/>
  </r>
  <r>
    <s v="24-0111011"/>
    <x v="10"/>
    <x v="50"/>
    <x v="58"/>
    <x v="19"/>
    <x v="9"/>
    <s v="Tier 3  "/>
    <s v="Distribution Circuit      "/>
    <m/>
    <m/>
    <m/>
    <n v="2582023"/>
    <x v="0"/>
    <m/>
    <x v="2335"/>
  </r>
  <r>
    <s v="24-0112195"/>
    <x v="10"/>
    <x v="50"/>
    <x v="58"/>
    <x v="19"/>
    <x v="9"/>
    <s v="Tier 2  "/>
    <s v="Distribution Circuit      "/>
    <m/>
    <m/>
    <m/>
    <n v="2582014"/>
    <x v="0"/>
    <m/>
    <x v="2335"/>
  </r>
  <r>
    <s v="24-0111017"/>
    <x v="11"/>
    <x v="51"/>
    <x v="58"/>
    <x v="19"/>
    <x v="9"/>
    <s v="Tier 3  "/>
    <s v="Transformer only          "/>
    <m/>
    <m/>
    <m/>
    <n v="2582049"/>
    <x v="0"/>
    <m/>
    <x v="2336"/>
  </r>
  <r>
    <s v="24-0111766"/>
    <x v="11"/>
    <x v="51"/>
    <x v="58"/>
    <x v="19"/>
    <x v="9"/>
    <s v="Tier 2  "/>
    <s v="Distribution Circuit      "/>
    <m/>
    <m/>
    <m/>
    <n v="2581941"/>
    <x v="0"/>
    <m/>
    <x v="2336"/>
  </r>
  <r>
    <s v="24-0111755"/>
    <x v="11"/>
    <x v="51"/>
    <x v="58"/>
    <x v="19"/>
    <x v="9"/>
    <s v="Tier 3  "/>
    <s v="Transformer only          "/>
    <m/>
    <m/>
    <m/>
    <n v="2582064"/>
    <x v="0"/>
    <m/>
    <x v="2336"/>
  </r>
  <r>
    <s v="24-0106565"/>
    <x v="10"/>
    <x v="50"/>
    <x v="58"/>
    <x v="19"/>
    <x v="9"/>
    <s v="Tier 2  "/>
    <s v="Transformer only          "/>
    <m/>
    <m/>
    <m/>
    <n v="2582073"/>
    <x v="0"/>
    <m/>
    <x v="2335"/>
  </r>
  <r>
    <s v="24-0111760"/>
    <x v="11"/>
    <x v="51"/>
    <x v="58"/>
    <x v="19"/>
    <x v="9"/>
    <s v="Tier 2  "/>
    <s v="Transformer only          "/>
    <m/>
    <m/>
    <m/>
    <n v="2582068"/>
    <x v="0"/>
    <m/>
    <x v="2336"/>
  </r>
  <r>
    <s v="24-0111757"/>
    <x v="11"/>
    <x v="51"/>
    <x v="58"/>
    <x v="19"/>
    <x v="9"/>
    <s v="Tier 2  "/>
    <s v="Transformer only          "/>
    <m/>
    <m/>
    <m/>
    <n v="2582201"/>
    <x v="0"/>
    <m/>
    <x v="2336"/>
  </r>
  <r>
    <s v="24-0107997"/>
    <x v="11"/>
    <x v="51"/>
    <x v="58"/>
    <x v="19"/>
    <x v="9"/>
    <s v="Tier 3  "/>
    <s v="Transformer only          "/>
    <m/>
    <m/>
    <m/>
    <n v="2582315"/>
    <x v="0"/>
    <m/>
    <x v="2336"/>
  </r>
  <r>
    <s v="24-0112901"/>
    <x v="11"/>
    <x v="51"/>
    <x v="58"/>
    <x v="19"/>
    <x v="9"/>
    <s v="Tier 2  "/>
    <s v="Distribution Circuit      "/>
    <m/>
    <m/>
    <m/>
    <n v="2581942"/>
    <x v="0"/>
    <m/>
    <x v="2336"/>
  </r>
  <r>
    <s v="24-0112901"/>
    <x v="11"/>
    <x v="51"/>
    <x v="58"/>
    <x v="19"/>
    <x v="9"/>
    <s v="Tier 2  "/>
    <s v="Distribution Circuit      "/>
    <m/>
    <m/>
    <m/>
    <n v="2581943"/>
    <x v="0"/>
    <m/>
    <x v="2336"/>
  </r>
  <r>
    <s v="24-0111810"/>
    <x v="11"/>
    <x v="51"/>
    <x v="58"/>
    <x v="19"/>
    <x v="9"/>
    <s v="Tier 2  "/>
    <s v="Distribution Circuit      "/>
    <m/>
    <m/>
    <m/>
    <n v="2582111"/>
    <x v="0"/>
    <m/>
    <x v="2336"/>
  </r>
  <r>
    <s v="24-0112924"/>
    <x v="11"/>
    <x v="51"/>
    <x v="58"/>
    <x v="19"/>
    <x v="9"/>
    <s v="Tier 3  "/>
    <s v="Transformer only          "/>
    <m/>
    <m/>
    <m/>
    <n v="2582298"/>
    <x v="0"/>
    <m/>
    <x v="2336"/>
  </r>
  <r>
    <s v="24-0112473"/>
    <x v="11"/>
    <x v="51"/>
    <x v="58"/>
    <x v="19"/>
    <x v="9"/>
    <s v="Tier 3  "/>
    <s v="Transformer only          "/>
    <m/>
    <m/>
    <m/>
    <n v="2582151"/>
    <x v="0"/>
    <m/>
    <x v="2336"/>
  </r>
  <r>
    <s v="24-0106587"/>
    <x v="11"/>
    <x v="51"/>
    <x v="58"/>
    <x v="19"/>
    <x v="9"/>
    <s v="Tier 2  "/>
    <s v="Distribution Circuit      "/>
    <m/>
    <m/>
    <m/>
    <n v="2582308"/>
    <x v="0"/>
    <m/>
    <x v="2336"/>
  </r>
  <r>
    <s v="24-0111763"/>
    <x v="11"/>
    <x v="51"/>
    <x v="58"/>
    <x v="19"/>
    <x v="9"/>
    <s v="Tier 3  "/>
    <s v="Transformer only          "/>
    <m/>
    <m/>
    <m/>
    <n v="2582385"/>
    <x v="0"/>
    <m/>
    <x v="2336"/>
  </r>
  <r>
    <s v="24-0117835"/>
    <x v="9"/>
    <x v="53"/>
    <x v="61"/>
    <x v="21"/>
    <x v="9"/>
    <s v="Tier 2  "/>
    <s v="Transformer only          "/>
    <m/>
    <m/>
    <m/>
    <n v="2582377"/>
    <x v="0"/>
    <m/>
    <x v="83"/>
  </r>
  <r>
    <s v="24-0111759"/>
    <x v="11"/>
    <x v="51"/>
    <x v="58"/>
    <x v="19"/>
    <x v="9"/>
    <s v="Tier 2  "/>
    <s v="Transformer only          "/>
    <m/>
    <m/>
    <m/>
    <n v="2582390"/>
    <x v="0"/>
    <m/>
    <x v="2336"/>
  </r>
  <r>
    <s v="24-0117849"/>
    <x v="9"/>
    <x v="53"/>
    <x v="68"/>
    <x v="26"/>
    <x v="9"/>
    <s v="Tier 3  "/>
    <s v="Transformer only          "/>
    <m/>
    <m/>
    <m/>
    <n v="2582384"/>
    <x v="0"/>
    <m/>
    <x v="71"/>
  </r>
  <r>
    <s v="24-0117930"/>
    <x v="9"/>
    <x v="53"/>
    <x v="64"/>
    <x v="21"/>
    <x v="9"/>
    <s v="Tier 2  "/>
    <s v="Transformer only          "/>
    <m/>
    <m/>
    <m/>
    <n v="2582434"/>
    <x v="0"/>
    <m/>
    <x v="39"/>
  </r>
  <r>
    <s v="24-0111762"/>
    <x v="11"/>
    <x v="51"/>
    <x v="58"/>
    <x v="19"/>
    <x v="9"/>
    <s v="Tier 3  "/>
    <s v="Transformer only          "/>
    <m/>
    <m/>
    <m/>
    <n v="2582491"/>
    <x v="0"/>
    <m/>
    <x v="2336"/>
  </r>
  <r>
    <s v="24-0117912"/>
    <x v="9"/>
    <x v="53"/>
    <x v="72"/>
    <x v="21"/>
    <x v="9"/>
    <s v="Tier 3  "/>
    <s v="Transformer only          "/>
    <m/>
    <m/>
    <m/>
    <n v="2582486"/>
    <x v="0"/>
    <m/>
    <x v="37"/>
  </r>
  <r>
    <s v="24-0118101"/>
    <x v="12"/>
    <x v="54"/>
    <x v="58"/>
    <x v="19"/>
    <x v="9"/>
    <s v="Tier 2  "/>
    <s v="Distribution Circuit      "/>
    <m/>
    <m/>
    <m/>
    <n v="2582954"/>
    <x v="0"/>
    <m/>
    <x v="9"/>
  </r>
  <r>
    <s v="24-0118231"/>
    <x v="9"/>
    <x v="53"/>
    <x v="61"/>
    <x v="22"/>
    <x v="9"/>
    <s v="Tier 2  "/>
    <s v="Transformer only          "/>
    <m/>
    <m/>
    <m/>
    <n v="2582970"/>
    <x v="0"/>
    <m/>
    <x v="23"/>
  </r>
  <r>
    <s v="24-0111948"/>
    <x v="11"/>
    <x v="55"/>
    <x v="58"/>
    <x v="19"/>
    <x v="9"/>
    <s v="Tier 2  "/>
    <s v="Distribution Circuit      "/>
    <m/>
    <m/>
    <m/>
    <n v="2583045"/>
    <x v="0"/>
    <m/>
    <x v="2337"/>
  </r>
  <r>
    <s v="24-0111045"/>
    <x v="11"/>
    <x v="51"/>
    <x v="58"/>
    <x v="19"/>
    <x v="9"/>
    <s v="Tier 3  "/>
    <s v="Distribution Circuit      "/>
    <m/>
    <m/>
    <m/>
    <n v="2583074"/>
    <x v="0"/>
    <m/>
    <x v="2336"/>
  </r>
  <r>
    <s v="24-0111034"/>
    <x v="10"/>
    <x v="50"/>
    <x v="58"/>
    <x v="19"/>
    <x v="9"/>
    <s v="Tier 3  "/>
    <s v="Transformer only          "/>
    <m/>
    <m/>
    <m/>
    <n v="2583097"/>
    <x v="0"/>
    <m/>
    <x v="2335"/>
  </r>
  <r>
    <s v="24-0111927"/>
    <x v="11"/>
    <x v="51"/>
    <x v="58"/>
    <x v="19"/>
    <x v="9"/>
    <s v="Tier 2  "/>
    <s v="Distribution Circuit      "/>
    <m/>
    <m/>
    <m/>
    <n v="2583114"/>
    <x v="0"/>
    <m/>
    <x v="2336"/>
  </r>
  <r>
    <s v="24-0109709"/>
    <x v="10"/>
    <x v="50"/>
    <x v="58"/>
    <x v="19"/>
    <x v="9"/>
    <s v="Tier 2  "/>
    <s v="Transformer only          "/>
    <m/>
    <m/>
    <m/>
    <n v="2583341"/>
    <x v="0"/>
    <m/>
    <x v="2335"/>
  </r>
  <r>
    <s v="24-0111750"/>
    <x v="11"/>
    <x v="51"/>
    <x v="58"/>
    <x v="19"/>
    <x v="9"/>
    <s v="Tier 2  "/>
    <s v="Distribution Circuit      "/>
    <m/>
    <m/>
    <m/>
    <n v="2583071"/>
    <x v="0"/>
    <m/>
    <x v="2336"/>
  </r>
  <r>
    <s v="24-0112927"/>
    <x v="11"/>
    <x v="51"/>
    <x v="58"/>
    <x v="19"/>
    <x v="9"/>
    <s v="Tier 2  "/>
    <s v="Distribution Circuit      "/>
    <m/>
    <m/>
    <m/>
    <n v="2583154"/>
    <x v="0"/>
    <m/>
    <x v="2336"/>
  </r>
  <r>
    <s v="24-0111948"/>
    <x v="11"/>
    <x v="55"/>
    <x v="58"/>
    <x v="19"/>
    <x v="9"/>
    <s v="Tier 2  "/>
    <s v="Distribution Circuit      "/>
    <m/>
    <m/>
    <m/>
    <n v="2583308"/>
    <x v="0"/>
    <m/>
    <x v="2337"/>
  </r>
  <r>
    <s v="24-0112583"/>
    <x v="11"/>
    <x v="51"/>
    <x v="58"/>
    <x v="19"/>
    <x v="9"/>
    <s v="Tier 2  "/>
    <s v="Transformer only          "/>
    <m/>
    <m/>
    <m/>
    <n v="2583556"/>
    <x v="0"/>
    <m/>
    <x v="2336"/>
  </r>
  <r>
    <s v="24-0112951"/>
    <x v="11"/>
    <x v="51"/>
    <x v="58"/>
    <x v="19"/>
    <x v="9"/>
    <s v="Tier 2  "/>
    <s v="Distribution Circuit      "/>
    <m/>
    <m/>
    <m/>
    <n v="2583218"/>
    <x v="0"/>
    <m/>
    <x v="2336"/>
  </r>
  <r>
    <s v="24-0106603"/>
    <x v="11"/>
    <x v="51"/>
    <x v="58"/>
    <x v="19"/>
    <x v="9"/>
    <s v="Tier 2  "/>
    <s v="Distribution Circuit      "/>
    <m/>
    <m/>
    <m/>
    <n v="2583227"/>
    <x v="0"/>
    <m/>
    <x v="2336"/>
  </r>
  <r>
    <s v="24-0111039"/>
    <x v="11"/>
    <x v="51"/>
    <x v="58"/>
    <x v="19"/>
    <x v="9"/>
    <s v="Tier 3  "/>
    <s v="Transformer only          "/>
    <m/>
    <m/>
    <m/>
    <n v="2583389"/>
    <x v="0"/>
    <m/>
    <x v="2336"/>
  </r>
  <r>
    <s v="24-0112986"/>
    <x v="10"/>
    <x v="50"/>
    <x v="58"/>
    <x v="19"/>
    <x v="9"/>
    <s v="Tier 2  "/>
    <s v="Distribution Circuit      "/>
    <m/>
    <m/>
    <m/>
    <n v="2583373"/>
    <x v="0"/>
    <m/>
    <x v="2335"/>
  </r>
  <r>
    <s v="24-0112931"/>
    <x v="10"/>
    <x v="50"/>
    <x v="58"/>
    <x v="19"/>
    <x v="9"/>
    <s v="Tier 2  "/>
    <s v="Distribution Circuit      "/>
    <m/>
    <m/>
    <m/>
    <n v="2583501"/>
    <x v="0"/>
    <m/>
    <x v="2335"/>
  </r>
  <r>
    <s v="24-0112627"/>
    <x v="11"/>
    <x v="51"/>
    <x v="58"/>
    <x v="19"/>
    <x v="9"/>
    <s v="Tier 2  "/>
    <s v="Transformer only          "/>
    <m/>
    <m/>
    <m/>
    <n v="2583580"/>
    <x v="0"/>
    <m/>
    <x v="2336"/>
  </r>
  <r>
    <s v="24-0118449"/>
    <x v="12"/>
    <x v="54"/>
    <x v="58"/>
    <x v="19"/>
    <x v="9"/>
    <s v="Tier 2  "/>
    <s v="Distribution Circuit      "/>
    <m/>
    <m/>
    <m/>
    <n v="2583644"/>
    <x v="0"/>
    <m/>
    <x v="9"/>
  </r>
  <r>
    <s v="24-0112996"/>
    <x v="11"/>
    <x v="51"/>
    <x v="58"/>
    <x v="19"/>
    <x v="9"/>
    <s v="Tier 2  "/>
    <s v="Distribution Circuit      "/>
    <m/>
    <m/>
    <m/>
    <n v="2584369"/>
    <x v="0"/>
    <m/>
    <x v="2336"/>
  </r>
  <r>
    <s v="24-0112876"/>
    <x v="11"/>
    <x v="51"/>
    <x v="58"/>
    <x v="19"/>
    <x v="9"/>
    <s v="Tier 3  "/>
    <s v="Transformer only          "/>
    <m/>
    <m/>
    <m/>
    <n v="2584426"/>
    <x v="0"/>
    <m/>
    <x v="2336"/>
  </r>
  <r>
    <s v="24-0106700"/>
    <x v="11"/>
    <x v="51"/>
    <x v="58"/>
    <x v="19"/>
    <x v="9"/>
    <s v="Tier 2  "/>
    <s v="Distribution Circuit      "/>
    <m/>
    <m/>
    <m/>
    <n v="2584425"/>
    <x v="0"/>
    <m/>
    <x v="2336"/>
  </r>
  <r>
    <s v="24-0111053"/>
    <x v="10"/>
    <x v="50"/>
    <x v="58"/>
    <x v="19"/>
    <x v="9"/>
    <s v="Tier 3  "/>
    <s v="Transformer only          "/>
    <m/>
    <m/>
    <m/>
    <n v="2584546"/>
    <x v="0"/>
    <m/>
    <x v="2335"/>
  </r>
  <r>
    <s v="24-0108750"/>
    <x v="11"/>
    <x v="51"/>
    <x v="58"/>
    <x v="19"/>
    <x v="9"/>
    <s v="Tier 2  "/>
    <s v="Distribution Circuit      "/>
    <m/>
    <m/>
    <m/>
    <n v="2584457"/>
    <x v="0"/>
    <m/>
    <x v="2336"/>
  </r>
  <r>
    <s v="24-0112056"/>
    <x v="11"/>
    <x v="55"/>
    <x v="58"/>
    <x v="19"/>
    <x v="9"/>
    <s v="Tier 2  "/>
    <s v="Distribution Circuit      "/>
    <m/>
    <m/>
    <m/>
    <n v="2584463"/>
    <x v="0"/>
    <m/>
    <x v="2337"/>
  </r>
  <r>
    <s v="24-0118942"/>
    <x v="9"/>
    <x v="53"/>
    <x v="64"/>
    <x v="21"/>
    <x v="9"/>
    <s v="Tier 2  "/>
    <s v="Transformer only          "/>
    <m/>
    <m/>
    <m/>
    <n v="2584713"/>
    <x v="0"/>
    <m/>
    <x v="39"/>
  </r>
  <r>
    <s v="24-0111056"/>
    <x v="10"/>
    <x v="50"/>
    <x v="58"/>
    <x v="19"/>
    <x v="9"/>
    <s v="Tier 3  "/>
    <s v="Transformer only          "/>
    <m/>
    <m/>
    <m/>
    <n v="2584834"/>
    <x v="0"/>
    <m/>
    <x v="2335"/>
  </r>
  <r>
    <s v="24-0112885"/>
    <x v="11"/>
    <x v="51"/>
    <x v="58"/>
    <x v="19"/>
    <x v="9"/>
    <s v="Tier 3  "/>
    <s v="Transformer only          "/>
    <m/>
    <m/>
    <m/>
    <n v="2584845"/>
    <x v="0"/>
    <m/>
    <x v="2336"/>
  </r>
  <r>
    <s v="24-0119305"/>
    <x v="9"/>
    <x v="53"/>
    <x v="57"/>
    <x v="23"/>
    <x v="9"/>
    <s v="Tier 2  "/>
    <s v="Transformer only          "/>
    <m/>
    <m/>
    <m/>
    <n v="2585440"/>
    <x v="0"/>
    <m/>
    <x v="403"/>
  </r>
  <r>
    <s v="24-0112793"/>
    <x v="11"/>
    <x v="51"/>
    <x v="58"/>
    <x v="19"/>
    <x v="9"/>
    <s v="Tier 2  "/>
    <s v="Transformer only          "/>
    <m/>
    <m/>
    <m/>
    <n v="2585723"/>
    <x v="0"/>
    <m/>
    <x v="2336"/>
  </r>
  <r>
    <s v="24-0112791"/>
    <x v="11"/>
    <x v="51"/>
    <x v="58"/>
    <x v="19"/>
    <x v="9"/>
    <s v="Tier 2  "/>
    <s v="Distribution Circuit      "/>
    <m/>
    <m/>
    <m/>
    <n v="2585504"/>
    <x v="0"/>
    <m/>
    <x v="2336"/>
  </r>
  <r>
    <s v="24-0111061"/>
    <x v="10"/>
    <x v="50"/>
    <x v="58"/>
    <x v="19"/>
    <x v="9"/>
    <s v="Tier 3  "/>
    <s v="Transformer only          "/>
    <m/>
    <m/>
    <m/>
    <n v="2585545"/>
    <x v="0"/>
    <m/>
    <x v="2335"/>
  </r>
  <r>
    <s v="24-0112448"/>
    <x v="11"/>
    <x v="55"/>
    <x v="58"/>
    <x v="19"/>
    <x v="9"/>
    <s v="Tier 2  "/>
    <s v="Distribution Circuit      "/>
    <m/>
    <m/>
    <m/>
    <n v="2585518"/>
    <x v="0"/>
    <m/>
    <x v="2337"/>
  </r>
  <r>
    <s v="24-0113005"/>
    <x v="11"/>
    <x v="51"/>
    <x v="58"/>
    <x v="19"/>
    <x v="9"/>
    <s v="Tier 2  "/>
    <s v="Distribution Circuit      "/>
    <m/>
    <m/>
    <m/>
    <n v="2586617"/>
    <x v="0"/>
    <m/>
    <x v="2336"/>
  </r>
  <r>
    <s v="24-0113282"/>
    <x v="10"/>
    <x v="50"/>
    <x v="58"/>
    <x v="19"/>
    <x v="9"/>
    <s v="Tier 2  "/>
    <s v="Transformer only          "/>
    <m/>
    <m/>
    <m/>
    <n v="2586704"/>
    <x v="0"/>
    <m/>
    <x v="2335"/>
  </r>
  <r>
    <s v="24-0113288"/>
    <x v="10"/>
    <x v="50"/>
    <x v="58"/>
    <x v="19"/>
    <x v="9"/>
    <s v="Tier 2  "/>
    <s v="Transformer only          "/>
    <m/>
    <m/>
    <m/>
    <n v="2586788"/>
    <x v="0"/>
    <m/>
    <x v="2335"/>
  </r>
  <r>
    <s v="24-0113071"/>
    <x v="10"/>
    <x v="50"/>
    <x v="58"/>
    <x v="19"/>
    <x v="9"/>
    <s v="Tier 2  "/>
    <s v="Distribution Circuit      "/>
    <m/>
    <m/>
    <m/>
    <n v="2586770"/>
    <x v="0"/>
    <m/>
    <x v="2335"/>
  </r>
  <r>
    <s v="24-0114911"/>
    <x v="11"/>
    <x v="51"/>
    <x v="58"/>
    <x v="19"/>
    <x v="9"/>
    <s v="Tier 2  "/>
    <s v="Transformer only          "/>
    <m/>
    <m/>
    <m/>
    <n v="2588021"/>
    <x v="0"/>
    <m/>
    <x v="2336"/>
  </r>
  <r>
    <s v="24-0114939"/>
    <x v="11"/>
    <x v="51"/>
    <x v="58"/>
    <x v="19"/>
    <x v="9"/>
    <s v="Tier 2  "/>
    <s v="Distribution Circuit      "/>
    <m/>
    <m/>
    <m/>
    <n v="2588070"/>
    <x v="0"/>
    <m/>
    <x v="2336"/>
  </r>
  <r>
    <s v="24-0114431"/>
    <x v="11"/>
    <x v="51"/>
    <x v="58"/>
    <x v="19"/>
    <x v="9"/>
    <s v="Tier 2  "/>
    <s v="Distribution Circuit      "/>
    <m/>
    <m/>
    <m/>
    <n v="2588065"/>
    <x v="0"/>
    <m/>
    <x v="2336"/>
  </r>
  <r>
    <s v="24-0114521"/>
    <x v="11"/>
    <x v="51"/>
    <x v="58"/>
    <x v="19"/>
    <x v="9"/>
    <s v="Tier 2  "/>
    <s v="Transformer only          "/>
    <m/>
    <m/>
    <m/>
    <n v="2588265"/>
    <x v="0"/>
    <m/>
    <x v="2336"/>
  </r>
  <r>
    <s v="24-0113851"/>
    <x v="11"/>
    <x v="51"/>
    <x v="58"/>
    <x v="19"/>
    <x v="9"/>
    <s v="Tier 2  "/>
    <s v="Transformer only          "/>
    <m/>
    <m/>
    <m/>
    <n v="2588101"/>
    <x v="0"/>
    <m/>
    <x v="2336"/>
  </r>
  <r>
    <s v="24-0106737"/>
    <x v="11"/>
    <x v="51"/>
    <x v="58"/>
    <x v="19"/>
    <x v="9"/>
    <s v="Tier 2  "/>
    <s v="Transformer only          "/>
    <m/>
    <m/>
    <m/>
    <n v="2588105"/>
    <x v="0"/>
    <m/>
    <x v="2336"/>
  </r>
  <r>
    <s v="24-0114968"/>
    <x v="11"/>
    <x v="51"/>
    <x v="58"/>
    <x v="19"/>
    <x v="9"/>
    <s v="Tier 2  "/>
    <s v="Distribution Circuit      "/>
    <m/>
    <m/>
    <m/>
    <n v="2588123"/>
    <x v="0"/>
    <m/>
    <x v="2336"/>
  </r>
  <r>
    <s v="24-0112691"/>
    <x v="10"/>
    <x v="50"/>
    <x v="58"/>
    <x v="19"/>
    <x v="9"/>
    <s v="Tier 3  "/>
    <s v="Transformer only          "/>
    <m/>
    <m/>
    <m/>
    <n v="2588149"/>
    <x v="0"/>
    <m/>
    <x v="2335"/>
  </r>
  <r>
    <s v="24-0112683"/>
    <x v="10"/>
    <x v="50"/>
    <x v="58"/>
    <x v="19"/>
    <x v="9"/>
    <s v="Tier 3  "/>
    <s v="Distribution Circuit      "/>
    <m/>
    <m/>
    <m/>
    <n v="2588147"/>
    <x v="0"/>
    <m/>
    <x v="2335"/>
  </r>
  <r>
    <s v="24-0112718"/>
    <x v="11"/>
    <x v="51"/>
    <x v="58"/>
    <x v="19"/>
    <x v="9"/>
    <s v="Tier 3  "/>
    <s v="Transformer only          "/>
    <m/>
    <m/>
    <m/>
    <n v="2588201"/>
    <x v="0"/>
    <m/>
    <x v="2336"/>
  </r>
  <r>
    <s v="24-0113853"/>
    <x v="11"/>
    <x v="51"/>
    <x v="58"/>
    <x v="19"/>
    <x v="9"/>
    <s v="Tier 2  "/>
    <s v="Transformer only          "/>
    <m/>
    <m/>
    <m/>
    <n v="2588329"/>
    <x v="0"/>
    <m/>
    <x v="2336"/>
  </r>
  <r>
    <s v="24-0114506"/>
    <x v="10"/>
    <x v="50"/>
    <x v="58"/>
    <x v="19"/>
    <x v="9"/>
    <s v="Tier 2  "/>
    <s v="Distribution Circuit      "/>
    <m/>
    <m/>
    <m/>
    <n v="2588362"/>
    <x v="0"/>
    <m/>
    <x v="2335"/>
  </r>
  <r>
    <s v="24-0113873"/>
    <x v="10"/>
    <x v="50"/>
    <x v="58"/>
    <x v="19"/>
    <x v="9"/>
    <s v="Tier 3  "/>
    <s v="Transformer only          "/>
    <m/>
    <m/>
    <m/>
    <n v="2588363"/>
    <x v="0"/>
    <m/>
    <x v="2335"/>
  </r>
  <r>
    <s v="24-0114919"/>
    <x v="10"/>
    <x v="50"/>
    <x v="58"/>
    <x v="19"/>
    <x v="9"/>
    <s v="Tier 2  "/>
    <s v="Transformer only          "/>
    <m/>
    <m/>
    <m/>
    <n v="2588486"/>
    <x v="0"/>
    <m/>
    <x v="2335"/>
  </r>
  <r>
    <s v="24-0114978"/>
    <x v="10"/>
    <x v="50"/>
    <x v="58"/>
    <x v="19"/>
    <x v="9"/>
    <s v="Tier 2  "/>
    <s v="Transformer only          "/>
    <m/>
    <m/>
    <m/>
    <n v="2588536"/>
    <x v="0"/>
    <m/>
    <x v="2335"/>
  </r>
  <r>
    <s v="24-0120262"/>
    <x v="9"/>
    <x v="49"/>
    <x v="70"/>
    <x v="21"/>
    <x v="9"/>
    <s v="Tier 2  "/>
    <s v="Distribution Circuit      "/>
    <m/>
    <m/>
    <m/>
    <n v="2588557"/>
    <x v="0"/>
    <m/>
    <x v="43"/>
  </r>
  <r>
    <s v="24-0120443"/>
    <x v="12"/>
    <x v="54"/>
    <x v="58"/>
    <x v="19"/>
    <x v="9"/>
    <s v="Tier 2  "/>
    <s v="Distribution Circuit      "/>
    <m/>
    <m/>
    <m/>
    <n v="2588605"/>
    <x v="0"/>
    <m/>
    <x v="9"/>
  </r>
  <r>
    <s v="24-0106754"/>
    <x v="11"/>
    <x v="51"/>
    <x v="58"/>
    <x v="19"/>
    <x v="9"/>
    <s v="Tier 2  "/>
    <s v="Distribution Circuit      "/>
    <m/>
    <m/>
    <m/>
    <n v="2589128"/>
    <x v="0"/>
    <m/>
    <x v="2336"/>
  </r>
  <r>
    <s v="24-0115314"/>
    <x v="11"/>
    <x v="51"/>
    <x v="58"/>
    <x v="19"/>
    <x v="9"/>
    <s v="Tier 3  "/>
    <s v="Distribution Circuit      "/>
    <m/>
    <m/>
    <m/>
    <n v="2589130"/>
    <x v="0"/>
    <m/>
    <x v="2336"/>
  </r>
  <r>
    <s v="24-0115317"/>
    <x v="11"/>
    <x v="51"/>
    <x v="58"/>
    <x v="19"/>
    <x v="9"/>
    <s v="Tier 3  "/>
    <s v="Transformer only          "/>
    <m/>
    <m/>
    <m/>
    <n v="2589167"/>
    <x v="0"/>
    <m/>
    <x v="2336"/>
  </r>
  <r>
    <s v="24-0115563"/>
    <x v="10"/>
    <x v="50"/>
    <x v="58"/>
    <x v="19"/>
    <x v="9"/>
    <s v="Tier 2  "/>
    <s v="Distribution Circuit      "/>
    <m/>
    <m/>
    <m/>
    <n v="2589205"/>
    <x v="0"/>
    <m/>
    <x v="2335"/>
  </r>
  <r>
    <s v="24-0113740"/>
    <x v="11"/>
    <x v="51"/>
    <x v="58"/>
    <x v="19"/>
    <x v="9"/>
    <s v="Tier 3  "/>
    <s v="Distribution Circuit      "/>
    <m/>
    <m/>
    <m/>
    <n v="2589288"/>
    <x v="0"/>
    <m/>
    <x v="2336"/>
  </r>
  <r>
    <s v="24-0115270"/>
    <x v="10"/>
    <x v="50"/>
    <x v="58"/>
    <x v="19"/>
    <x v="9"/>
    <s v="Tier 2  "/>
    <s v="Transformer only          "/>
    <m/>
    <m/>
    <m/>
    <n v="2589376"/>
    <x v="0"/>
    <m/>
    <x v="2335"/>
  </r>
  <r>
    <s v="24-0111509"/>
    <x v="11"/>
    <x v="55"/>
    <x v="58"/>
    <x v="19"/>
    <x v="9"/>
    <s v="Tier 2  "/>
    <s v="Distribution Circuit      "/>
    <m/>
    <m/>
    <m/>
    <n v="2589347"/>
    <x v="0"/>
    <m/>
    <x v="2337"/>
  </r>
  <r>
    <s v="24-0110120"/>
    <x v="11"/>
    <x v="51"/>
    <x v="58"/>
    <x v="19"/>
    <x v="9"/>
    <s v="Tier 3  "/>
    <s v="Distribution Circuit      "/>
    <m/>
    <m/>
    <m/>
    <n v="2589335"/>
    <x v="0"/>
    <m/>
    <x v="2336"/>
  </r>
  <r>
    <s v="24-0114373"/>
    <x v="11"/>
    <x v="51"/>
    <x v="58"/>
    <x v="19"/>
    <x v="9"/>
    <s v="Tier 2  "/>
    <s v="Transformer only          "/>
    <m/>
    <m/>
    <m/>
    <n v="2589351"/>
    <x v="0"/>
    <m/>
    <x v="2336"/>
  </r>
  <r>
    <s v="24-0112708"/>
    <x v="11"/>
    <x v="51"/>
    <x v="58"/>
    <x v="19"/>
    <x v="9"/>
    <s v="Tier 2  "/>
    <s v="Distribution Circuit      "/>
    <m/>
    <m/>
    <m/>
    <n v="2589355"/>
    <x v="0"/>
    <m/>
    <x v="2336"/>
  </r>
  <r>
    <s v="24-0114371"/>
    <x v="11"/>
    <x v="51"/>
    <x v="58"/>
    <x v="19"/>
    <x v="9"/>
    <s v="Tier 3  "/>
    <s v="Transformer only          "/>
    <m/>
    <m/>
    <m/>
    <n v="2589370"/>
    <x v="0"/>
    <m/>
    <x v="2336"/>
  </r>
  <r>
    <s v="24-0115295"/>
    <x v="10"/>
    <x v="50"/>
    <x v="58"/>
    <x v="19"/>
    <x v="9"/>
    <s v="Tier 2  "/>
    <s v="Distribution Circuit      "/>
    <m/>
    <m/>
    <m/>
    <n v="2589439"/>
    <x v="0"/>
    <m/>
    <x v="2335"/>
  </r>
  <r>
    <s v="24-0115295"/>
    <x v="10"/>
    <x v="50"/>
    <x v="58"/>
    <x v="19"/>
    <x v="9"/>
    <s v="Tier 2  "/>
    <s v="Distribution Circuit      "/>
    <m/>
    <m/>
    <m/>
    <n v="2589440"/>
    <x v="0"/>
    <m/>
    <x v="2335"/>
  </r>
  <r>
    <s v="24-0115729"/>
    <x v="10"/>
    <x v="50"/>
    <x v="58"/>
    <x v="19"/>
    <x v="9"/>
    <s v="Tier 2  "/>
    <s v="Transformer only          "/>
    <m/>
    <m/>
    <m/>
    <n v="2589563"/>
    <x v="0"/>
    <m/>
    <x v="2335"/>
  </r>
  <r>
    <s v="24-0115327"/>
    <x v="11"/>
    <x v="51"/>
    <x v="58"/>
    <x v="19"/>
    <x v="9"/>
    <s v="Tier 3  "/>
    <s v="Transformer only          "/>
    <m/>
    <m/>
    <m/>
    <n v="2589631"/>
    <x v="0"/>
    <m/>
    <x v="2336"/>
  </r>
  <r>
    <s v="24-0120721"/>
    <x v="9"/>
    <x v="53"/>
    <x v="65"/>
    <x v="21"/>
    <x v="9"/>
    <s v="Tier 2  "/>
    <s v="Transformer only          "/>
    <m/>
    <m/>
    <m/>
    <n v="2589607"/>
    <x v="0"/>
    <m/>
    <x v="31"/>
  </r>
  <r>
    <s v="24-0121508"/>
    <x v="14"/>
    <x v="56"/>
    <x v="56"/>
    <x v="17"/>
    <x v="9"/>
    <s v="Tier 2  "/>
    <s v="Distribution Circuit      "/>
    <m/>
    <m/>
    <m/>
    <n v="2590392"/>
    <x v="0"/>
    <m/>
    <x v="160"/>
  </r>
  <r>
    <s v="24-0119589"/>
    <x v="11"/>
    <x v="51"/>
    <x v="58"/>
    <x v="19"/>
    <x v="9"/>
    <s v="Tier 3  "/>
    <s v="Transformer only          "/>
    <m/>
    <m/>
    <m/>
    <n v="2590668"/>
    <x v="0"/>
    <m/>
    <x v="2336"/>
  </r>
  <r>
    <s v="24-0116462"/>
    <x v="11"/>
    <x v="51"/>
    <x v="58"/>
    <x v="19"/>
    <x v="9"/>
    <s v="Tier 2  "/>
    <s v="Transformer only          "/>
    <m/>
    <m/>
    <m/>
    <n v="2590298"/>
    <x v="0"/>
    <m/>
    <x v="2336"/>
  </r>
  <r>
    <s v="24-0116449"/>
    <x v="11"/>
    <x v="51"/>
    <x v="58"/>
    <x v="19"/>
    <x v="9"/>
    <s v="Tier 2  "/>
    <s v="Transformer only          "/>
    <m/>
    <m/>
    <m/>
    <n v="2590310"/>
    <x v="0"/>
    <m/>
    <x v="2336"/>
  </r>
  <r>
    <s v="24-0116448"/>
    <x v="11"/>
    <x v="51"/>
    <x v="58"/>
    <x v="19"/>
    <x v="9"/>
    <s v="Tier 2  "/>
    <s v="Distribution Circuit      "/>
    <m/>
    <m/>
    <m/>
    <n v="2590303"/>
    <x v="0"/>
    <m/>
    <x v="2336"/>
  </r>
  <r>
    <s v="24-0116252"/>
    <x v="11"/>
    <x v="51"/>
    <x v="58"/>
    <x v="19"/>
    <x v="9"/>
    <s v="Tier 2  "/>
    <s v="Transformer only          "/>
    <m/>
    <m/>
    <m/>
    <n v="2590332"/>
    <x v="0"/>
    <m/>
    <x v="2336"/>
  </r>
  <r>
    <s v="24-0115638"/>
    <x v="11"/>
    <x v="51"/>
    <x v="58"/>
    <x v="19"/>
    <x v="9"/>
    <s v="Tier 2  "/>
    <s v="Distribution Circuit      "/>
    <m/>
    <m/>
    <m/>
    <n v="2590376"/>
    <x v="0"/>
    <m/>
    <x v="2336"/>
  </r>
  <r>
    <s v="24-0115475"/>
    <x v="11"/>
    <x v="51"/>
    <x v="58"/>
    <x v="19"/>
    <x v="9"/>
    <s v="Tier 2  "/>
    <s v="Transformer only          "/>
    <m/>
    <m/>
    <m/>
    <n v="2590393"/>
    <x v="0"/>
    <m/>
    <x v="2336"/>
  </r>
  <r>
    <s v="24-0114520"/>
    <x v="11"/>
    <x v="51"/>
    <x v="58"/>
    <x v="19"/>
    <x v="9"/>
    <s v="Tier 2  "/>
    <s v="Transformer only          "/>
    <m/>
    <m/>
    <m/>
    <n v="2590399"/>
    <x v="0"/>
    <m/>
    <x v="2336"/>
  </r>
  <r>
    <s v="24-0110170"/>
    <x v="11"/>
    <x v="51"/>
    <x v="58"/>
    <x v="19"/>
    <x v="9"/>
    <s v="Tier 3  "/>
    <s v="Distribution Circuit      "/>
    <m/>
    <m/>
    <m/>
    <n v="2590246"/>
    <x v="0"/>
    <m/>
    <x v="2336"/>
  </r>
  <r>
    <s v="24-0110252"/>
    <x v="10"/>
    <x v="50"/>
    <x v="58"/>
    <x v="19"/>
    <x v="9"/>
    <s v="Tier 3  "/>
    <s v="Transformer only          "/>
    <m/>
    <m/>
    <m/>
    <n v="2590405"/>
    <x v="0"/>
    <m/>
    <x v="2335"/>
  </r>
  <r>
    <s v="24-0113801"/>
    <x v="11"/>
    <x v="51"/>
    <x v="58"/>
    <x v="19"/>
    <x v="9"/>
    <s v="Tier 2  "/>
    <s v="Distribution Circuit      "/>
    <m/>
    <m/>
    <m/>
    <n v="2590439"/>
    <x v="0"/>
    <m/>
    <x v="2336"/>
  </r>
  <r>
    <s v="24-0115495"/>
    <x v="11"/>
    <x v="51"/>
    <x v="58"/>
    <x v="19"/>
    <x v="9"/>
    <s v="Tier 2  "/>
    <s v="Distribution Circuit      "/>
    <m/>
    <m/>
    <m/>
    <n v="2590463"/>
    <x v="0"/>
    <m/>
    <x v="2336"/>
  </r>
  <r>
    <s v="24-0116489"/>
    <x v="11"/>
    <x v="51"/>
    <x v="58"/>
    <x v="19"/>
    <x v="9"/>
    <s v="Tier 2  "/>
    <s v="Transformer only          "/>
    <m/>
    <m/>
    <m/>
    <n v="2590692"/>
    <x v="0"/>
    <m/>
    <x v="2336"/>
  </r>
  <r>
    <s v="24-0121488"/>
    <x v="9"/>
    <x v="53"/>
    <x v="61"/>
    <x v="27"/>
    <x v="9"/>
    <s v="Tier 2  "/>
    <s v="Transformer only          "/>
    <m/>
    <m/>
    <m/>
    <n v="2590943"/>
    <x v="0"/>
    <m/>
    <x v="110"/>
  </r>
  <r>
    <s v="24-0116031"/>
    <x v="11"/>
    <x v="51"/>
    <x v="58"/>
    <x v="19"/>
    <x v="9"/>
    <s v="Tier 3  "/>
    <s v="Transformer only          "/>
    <m/>
    <m/>
    <m/>
    <n v="2591263"/>
    <x v="0"/>
    <m/>
    <x v="2336"/>
  </r>
  <r>
    <s v="24-0116409"/>
    <x v="11"/>
    <x v="51"/>
    <x v="58"/>
    <x v="19"/>
    <x v="9"/>
    <s v="Tier 2  "/>
    <s v="Distribution Circuit      "/>
    <m/>
    <m/>
    <m/>
    <n v="2591266"/>
    <x v="0"/>
    <m/>
    <x v="2336"/>
  </r>
  <r>
    <s v="24-0116297"/>
    <x v="11"/>
    <x v="51"/>
    <x v="58"/>
    <x v="19"/>
    <x v="9"/>
    <s v="Tier 2  "/>
    <s v="Distribution Circuit      "/>
    <m/>
    <m/>
    <m/>
    <n v="2591277"/>
    <x v="0"/>
    <m/>
    <x v="2336"/>
  </r>
  <r>
    <s v="24-0120168"/>
    <x v="11"/>
    <x v="51"/>
    <x v="58"/>
    <x v="19"/>
    <x v="9"/>
    <s v="Tier 3  "/>
    <s v="Transformer only          "/>
    <m/>
    <m/>
    <m/>
    <n v="2591475"/>
    <x v="0"/>
    <m/>
    <x v="2336"/>
  </r>
  <r>
    <s v="24-0116028"/>
    <x v="11"/>
    <x v="51"/>
    <x v="58"/>
    <x v="19"/>
    <x v="9"/>
    <s v="Tier 3  "/>
    <s v="Distribution Circuit      "/>
    <m/>
    <m/>
    <m/>
    <n v="2591300"/>
    <x v="0"/>
    <m/>
    <x v="2336"/>
  </r>
  <r>
    <s v="24-0114454"/>
    <x v="10"/>
    <x v="50"/>
    <x v="58"/>
    <x v="19"/>
    <x v="9"/>
    <s v="Tier 2  "/>
    <s v="Transformer only          "/>
    <m/>
    <m/>
    <m/>
    <n v="2591305"/>
    <x v="0"/>
    <m/>
    <x v="2335"/>
  </r>
  <r>
    <s v="24-0116045"/>
    <x v="11"/>
    <x v="51"/>
    <x v="58"/>
    <x v="19"/>
    <x v="9"/>
    <s v="Tier 2  "/>
    <s v="Distribution Circuit      "/>
    <m/>
    <m/>
    <m/>
    <n v="2591301"/>
    <x v="0"/>
    <m/>
    <x v="2336"/>
  </r>
  <r>
    <s v="24-0115994"/>
    <x v="11"/>
    <x v="51"/>
    <x v="58"/>
    <x v="19"/>
    <x v="9"/>
    <s v="Tier 2  "/>
    <s v="Distribution Circuit      "/>
    <m/>
    <m/>
    <m/>
    <n v="2591302"/>
    <x v="0"/>
    <m/>
    <x v="2336"/>
  </r>
  <r>
    <s v="24-0116051"/>
    <x v="11"/>
    <x v="51"/>
    <x v="58"/>
    <x v="19"/>
    <x v="9"/>
    <s v="Tier 2  "/>
    <s v="Transformer only          "/>
    <m/>
    <m/>
    <m/>
    <n v="2591499"/>
    <x v="0"/>
    <m/>
    <x v="2336"/>
  </r>
  <r>
    <s v="24-0116034"/>
    <x v="11"/>
    <x v="51"/>
    <x v="58"/>
    <x v="19"/>
    <x v="9"/>
    <s v="Tier 2  "/>
    <s v="Transformer only          "/>
    <m/>
    <m/>
    <m/>
    <n v="2591340"/>
    <x v="0"/>
    <m/>
    <x v="2336"/>
  </r>
  <r>
    <s v="24-0113822"/>
    <x v="10"/>
    <x v="50"/>
    <x v="58"/>
    <x v="19"/>
    <x v="9"/>
    <s v="Tier 3  "/>
    <s v="Distribution Circuit      "/>
    <m/>
    <m/>
    <m/>
    <n v="2591405"/>
    <x v="0"/>
    <m/>
    <x v="2335"/>
  </r>
  <r>
    <s v="24-0114226"/>
    <x v="10"/>
    <x v="50"/>
    <x v="58"/>
    <x v="19"/>
    <x v="9"/>
    <s v="Tier 3  "/>
    <s v="Distribution Circuit      "/>
    <m/>
    <m/>
    <m/>
    <n v="2591409"/>
    <x v="0"/>
    <m/>
    <x v="2335"/>
  </r>
  <r>
    <s v="24-0116686"/>
    <x v="11"/>
    <x v="51"/>
    <x v="58"/>
    <x v="19"/>
    <x v="9"/>
    <s v="Tier 2  "/>
    <s v="Distribution Circuit      "/>
    <m/>
    <m/>
    <m/>
    <n v="2591473"/>
    <x v="0"/>
    <m/>
    <x v="2336"/>
  </r>
  <r>
    <s v="24-0116339"/>
    <x v="10"/>
    <x v="50"/>
    <x v="58"/>
    <x v="19"/>
    <x v="9"/>
    <s v="Tier 2  "/>
    <s v="Distribution Circuit      "/>
    <m/>
    <m/>
    <m/>
    <n v="2591498"/>
    <x v="0"/>
    <m/>
    <x v="2335"/>
  </r>
  <r>
    <s v="24-0116419"/>
    <x v="11"/>
    <x v="51"/>
    <x v="58"/>
    <x v="19"/>
    <x v="9"/>
    <s v="Tier 2  "/>
    <s v="Transformer only          "/>
    <m/>
    <m/>
    <m/>
    <n v="2591600"/>
    <x v="0"/>
    <m/>
    <x v="2336"/>
  </r>
  <r>
    <s v="24-0116305"/>
    <x v="11"/>
    <x v="51"/>
    <x v="58"/>
    <x v="19"/>
    <x v="9"/>
    <s v="Tier 2  "/>
    <s v="Distribution Circuit      "/>
    <m/>
    <m/>
    <m/>
    <n v="2591630"/>
    <x v="0"/>
    <m/>
    <x v="2336"/>
  </r>
  <r>
    <s v="24-0116189"/>
    <x v="11"/>
    <x v="51"/>
    <x v="58"/>
    <x v="19"/>
    <x v="9"/>
    <s v="Tier 2  "/>
    <s v="Transformer only          "/>
    <m/>
    <m/>
    <m/>
    <n v="2591658"/>
    <x v="0"/>
    <m/>
    <x v="2336"/>
  </r>
  <r>
    <s v="24-0113999"/>
    <x v="11"/>
    <x v="55"/>
    <x v="58"/>
    <x v="19"/>
    <x v="9"/>
    <s v="Tier 2  "/>
    <s v="Distribution Circuit      "/>
    <m/>
    <m/>
    <m/>
    <n v="2592021"/>
    <x v="0"/>
    <m/>
    <x v="2337"/>
  </r>
  <r>
    <s v="24-0122088"/>
    <x v="9"/>
    <x v="53"/>
    <x v="72"/>
    <x v="21"/>
    <x v="9"/>
    <s v="Tier 2  "/>
    <s v="Transformer only          "/>
    <m/>
    <m/>
    <m/>
    <n v="2592028"/>
    <x v="0"/>
    <m/>
    <x v="37"/>
  </r>
  <r>
    <s v="24-0116600"/>
    <x v="11"/>
    <x v="51"/>
    <x v="58"/>
    <x v="19"/>
    <x v="9"/>
    <s v="Tier 2  "/>
    <s v="Transformer only          "/>
    <m/>
    <m/>
    <m/>
    <n v="2592246"/>
    <x v="0"/>
    <m/>
    <x v="2336"/>
  </r>
  <r>
    <s v="24-0116119"/>
    <x v="11"/>
    <x v="51"/>
    <x v="58"/>
    <x v="19"/>
    <x v="9"/>
    <s v="Tier 2  "/>
    <s v="Transformer only          "/>
    <m/>
    <m/>
    <m/>
    <n v="2592129"/>
    <x v="0"/>
    <m/>
    <x v="2336"/>
  </r>
  <r>
    <s v="24-0122127"/>
    <x v="13"/>
    <x v="72"/>
    <x v="56"/>
    <x v="17"/>
    <x v="9"/>
    <s v="Tier 2  "/>
    <s v="Distribution Circuit      "/>
    <m/>
    <m/>
    <m/>
    <n v="2592140"/>
    <x v="0"/>
    <m/>
    <x v="51"/>
  </r>
  <r>
    <s v="24-0116381"/>
    <x v="10"/>
    <x v="50"/>
    <x v="58"/>
    <x v="19"/>
    <x v="9"/>
    <s v="Tier 2  "/>
    <s v="Distribution Circuit      "/>
    <m/>
    <m/>
    <m/>
    <n v="2592162"/>
    <x v="0"/>
    <m/>
    <x v="2335"/>
  </r>
  <r>
    <s v="24-0122135"/>
    <x v="9"/>
    <x v="53"/>
    <x v="65"/>
    <x v="21"/>
    <x v="9"/>
    <s v="Tier 2  "/>
    <s v="Distribution Circuit      "/>
    <m/>
    <m/>
    <m/>
    <n v="2592169"/>
    <x v="0"/>
    <m/>
    <x v="31"/>
  </r>
  <r>
    <s v="24-0114186"/>
    <x v="11"/>
    <x v="51"/>
    <x v="58"/>
    <x v="19"/>
    <x v="9"/>
    <s v="Tier 3  "/>
    <s v="Distribution Circuit      "/>
    <m/>
    <m/>
    <m/>
    <n v="2592188"/>
    <x v="0"/>
    <m/>
    <x v="2336"/>
  </r>
  <r>
    <s v="24-0116201"/>
    <x v="11"/>
    <x v="51"/>
    <x v="58"/>
    <x v="19"/>
    <x v="9"/>
    <s v="Tier 2  "/>
    <s v="Distribution Circuit      "/>
    <m/>
    <m/>
    <m/>
    <n v="2592193"/>
    <x v="0"/>
    <m/>
    <x v="2336"/>
  </r>
  <r>
    <s v="24-0116160"/>
    <x v="11"/>
    <x v="51"/>
    <x v="58"/>
    <x v="19"/>
    <x v="9"/>
    <s v="Tier 2  "/>
    <s v="Distribution Circuit      "/>
    <m/>
    <m/>
    <m/>
    <n v="2592192"/>
    <x v="0"/>
    <m/>
    <x v="2336"/>
  </r>
  <r>
    <s v="24-0114219"/>
    <x v="10"/>
    <x v="50"/>
    <x v="58"/>
    <x v="19"/>
    <x v="9"/>
    <s v="Tier 3  "/>
    <s v="Distribution Circuit      "/>
    <m/>
    <m/>
    <m/>
    <n v="2592211"/>
    <x v="0"/>
    <m/>
    <x v="2335"/>
  </r>
  <r>
    <s v="24-0116698"/>
    <x v="11"/>
    <x v="51"/>
    <x v="58"/>
    <x v="19"/>
    <x v="9"/>
    <s v="Tier 2  "/>
    <s v="Transformer only          "/>
    <m/>
    <m/>
    <m/>
    <n v="2592247"/>
    <x v="0"/>
    <m/>
    <x v="2336"/>
  </r>
  <r>
    <s v="24-0116154"/>
    <x v="10"/>
    <x v="50"/>
    <x v="58"/>
    <x v="19"/>
    <x v="9"/>
    <s v="Tier 2  "/>
    <s v="Distribution Circuit      "/>
    <m/>
    <m/>
    <m/>
    <n v="2592276"/>
    <x v="0"/>
    <m/>
    <x v="2335"/>
  </r>
  <r>
    <s v="24-0116374"/>
    <x v="10"/>
    <x v="50"/>
    <x v="58"/>
    <x v="19"/>
    <x v="9"/>
    <s v="Tier 2  "/>
    <s v="Transformer only          "/>
    <m/>
    <m/>
    <m/>
    <n v="2592277"/>
    <x v="0"/>
    <m/>
    <x v="2335"/>
  </r>
  <r>
    <s v="24-0116611"/>
    <x v="11"/>
    <x v="51"/>
    <x v="58"/>
    <x v="19"/>
    <x v="9"/>
    <s v="Tier 2  "/>
    <s v="Distribution Circuit      "/>
    <m/>
    <m/>
    <m/>
    <n v="2592356"/>
    <x v="0"/>
    <m/>
    <x v="2336"/>
  </r>
  <r>
    <s v="24-0116366"/>
    <x v="10"/>
    <x v="50"/>
    <x v="58"/>
    <x v="19"/>
    <x v="9"/>
    <s v="Tier 2  "/>
    <s v="Distribution Circuit      "/>
    <m/>
    <m/>
    <m/>
    <n v="2592364"/>
    <x v="0"/>
    <m/>
    <x v="2335"/>
  </r>
  <r>
    <s v="24-0116088"/>
    <x v="10"/>
    <x v="50"/>
    <x v="58"/>
    <x v="19"/>
    <x v="9"/>
    <s v="Tier 2  "/>
    <s v="Transformer only          "/>
    <m/>
    <m/>
    <m/>
    <n v="2592419"/>
    <x v="0"/>
    <m/>
    <x v="2335"/>
  </r>
  <r>
    <s v="24-0116689"/>
    <x v="11"/>
    <x v="51"/>
    <x v="58"/>
    <x v="19"/>
    <x v="9"/>
    <s v="Tier 2  "/>
    <s v="Distribution Circuit      "/>
    <m/>
    <m/>
    <m/>
    <n v="2592381"/>
    <x v="0"/>
    <m/>
    <x v="2336"/>
  </r>
  <r>
    <s v="24-0116382"/>
    <x v="10"/>
    <x v="50"/>
    <x v="58"/>
    <x v="19"/>
    <x v="9"/>
    <s v="Tier 2  "/>
    <s v="Distribution Circuit      "/>
    <m/>
    <m/>
    <m/>
    <n v="2592382"/>
    <x v="0"/>
    <m/>
    <x v="2335"/>
  </r>
  <r>
    <s v="24-0116585"/>
    <x v="11"/>
    <x v="51"/>
    <x v="58"/>
    <x v="19"/>
    <x v="9"/>
    <s v="Tier 2  "/>
    <s v="Distribution Circuit      "/>
    <m/>
    <m/>
    <m/>
    <n v="2592413"/>
    <x v="0"/>
    <m/>
    <x v="2336"/>
  </r>
  <r>
    <s v="24-0114191"/>
    <x v="11"/>
    <x v="51"/>
    <x v="58"/>
    <x v="19"/>
    <x v="9"/>
    <s v="Tier 3  "/>
    <s v="Transformer only          "/>
    <m/>
    <m/>
    <m/>
    <n v="2592411"/>
    <x v="0"/>
    <m/>
    <x v="2336"/>
  </r>
  <r>
    <s v="24-0116361"/>
    <x v="10"/>
    <x v="50"/>
    <x v="58"/>
    <x v="19"/>
    <x v="9"/>
    <s v="Tier 3  "/>
    <s v="Distribution Circuit      "/>
    <m/>
    <m/>
    <m/>
    <n v="2592420"/>
    <x v="0"/>
    <m/>
    <x v="2335"/>
  </r>
  <r>
    <s v="24-0116395"/>
    <x v="10"/>
    <x v="50"/>
    <x v="58"/>
    <x v="19"/>
    <x v="9"/>
    <s v="Tier 2  "/>
    <s v="Distribution Circuit      "/>
    <m/>
    <m/>
    <m/>
    <n v="2592465"/>
    <x v="0"/>
    <m/>
    <x v="2335"/>
  </r>
  <r>
    <s v="24-0113999"/>
    <x v="11"/>
    <x v="55"/>
    <x v="58"/>
    <x v="19"/>
    <x v="9"/>
    <s v="Tier 2  "/>
    <s v="Distribution Circuit      "/>
    <m/>
    <m/>
    <m/>
    <n v="2592581"/>
    <x v="0"/>
    <m/>
    <x v="2337"/>
  </r>
  <r>
    <s v="24-0113955"/>
    <x v="11"/>
    <x v="55"/>
    <x v="58"/>
    <x v="19"/>
    <x v="9"/>
    <s v="Tier 2  "/>
    <s v="Distribution Circuit      "/>
    <m/>
    <m/>
    <m/>
    <n v="2592740"/>
    <x v="0"/>
    <m/>
    <x v="2337"/>
  </r>
  <r>
    <s v="24-0116661"/>
    <x v="11"/>
    <x v="51"/>
    <x v="58"/>
    <x v="19"/>
    <x v="9"/>
    <s v="Tier 2  "/>
    <s v="Distribution Circuit      "/>
    <m/>
    <m/>
    <m/>
    <n v="2592758"/>
    <x v="0"/>
    <m/>
    <x v="2336"/>
  </r>
  <r>
    <s v="24-0116444"/>
    <x v="11"/>
    <x v="51"/>
    <x v="58"/>
    <x v="19"/>
    <x v="9"/>
    <s v="Tier 2  "/>
    <s v="Transformer only          "/>
    <m/>
    <m/>
    <m/>
    <n v="2592754"/>
    <x v="0"/>
    <m/>
    <x v="2336"/>
  </r>
  <r>
    <s v="24-0116535"/>
    <x v="10"/>
    <x v="50"/>
    <x v="58"/>
    <x v="19"/>
    <x v="9"/>
    <s v="Tier 2  "/>
    <s v="Distribution Circuit      "/>
    <m/>
    <m/>
    <m/>
    <n v="2592751"/>
    <x v="0"/>
    <m/>
    <x v="2335"/>
  </r>
  <r>
    <s v="24-0116695"/>
    <x v="11"/>
    <x v="51"/>
    <x v="58"/>
    <x v="19"/>
    <x v="9"/>
    <s v="Tier 2  "/>
    <s v="Distribution Circuit      "/>
    <m/>
    <m/>
    <m/>
    <n v="2592767"/>
    <x v="0"/>
    <m/>
    <x v="2336"/>
  </r>
  <r>
    <s v="24-0116184"/>
    <x v="11"/>
    <x v="51"/>
    <x v="58"/>
    <x v="19"/>
    <x v="9"/>
    <s v="Tier 2  "/>
    <s v="Transformer only          "/>
    <m/>
    <m/>
    <m/>
    <n v="2593062"/>
    <x v="0"/>
    <m/>
    <x v="2336"/>
  </r>
  <r>
    <s v="24-0116151"/>
    <x v="11"/>
    <x v="51"/>
    <x v="58"/>
    <x v="19"/>
    <x v="9"/>
    <s v="Tier 2  "/>
    <s v="Transformer only          "/>
    <m/>
    <m/>
    <m/>
    <n v="2593060"/>
    <x v="0"/>
    <m/>
    <x v="2336"/>
  </r>
  <r>
    <s v="24-0116167"/>
    <x v="11"/>
    <x v="51"/>
    <x v="58"/>
    <x v="19"/>
    <x v="9"/>
    <s v="Tier 2  "/>
    <s v="Transformer only          "/>
    <m/>
    <m/>
    <m/>
    <n v="2592837"/>
    <x v="0"/>
    <m/>
    <x v="2336"/>
  </r>
  <r>
    <s v="24-0116566"/>
    <x v="10"/>
    <x v="50"/>
    <x v="58"/>
    <x v="19"/>
    <x v="9"/>
    <s v="Tier 2  "/>
    <s v="Distribution Circuit      "/>
    <m/>
    <m/>
    <m/>
    <n v="2592872"/>
    <x v="0"/>
    <m/>
    <x v="2335"/>
  </r>
  <r>
    <s v="24-0116604"/>
    <x v="10"/>
    <x v="50"/>
    <x v="58"/>
    <x v="19"/>
    <x v="9"/>
    <s v="Tier 2  "/>
    <s v="Transformer only          "/>
    <m/>
    <m/>
    <m/>
    <n v="2592904"/>
    <x v="0"/>
    <m/>
    <x v="2335"/>
  </r>
  <r>
    <s v="24-0116511"/>
    <x v="10"/>
    <x v="50"/>
    <x v="58"/>
    <x v="19"/>
    <x v="9"/>
    <s v="Tier 2  "/>
    <s v="Distribution Circuit      "/>
    <m/>
    <m/>
    <m/>
    <n v="2592901"/>
    <x v="0"/>
    <m/>
    <x v="2335"/>
  </r>
  <r>
    <s v="24-0116526"/>
    <x v="10"/>
    <x v="50"/>
    <x v="58"/>
    <x v="19"/>
    <x v="9"/>
    <s v="Tier 2  "/>
    <s v="Transformer only          "/>
    <m/>
    <m/>
    <m/>
    <n v="2592980"/>
    <x v="0"/>
    <m/>
    <x v="2335"/>
  </r>
  <r>
    <s v="24-0116500"/>
    <x v="10"/>
    <x v="50"/>
    <x v="58"/>
    <x v="19"/>
    <x v="9"/>
    <s v="Tier 2  "/>
    <s v="Transformer only          "/>
    <m/>
    <m/>
    <m/>
    <n v="2592989"/>
    <x v="0"/>
    <m/>
    <x v="2335"/>
  </r>
  <r>
    <s v="24-0116667"/>
    <x v="11"/>
    <x v="51"/>
    <x v="58"/>
    <x v="19"/>
    <x v="9"/>
    <s v="Tier 2  "/>
    <s v="Distribution Circuit      "/>
    <m/>
    <m/>
    <m/>
    <n v="2593024"/>
    <x v="0"/>
    <m/>
    <x v="2336"/>
  </r>
  <r>
    <s v="24-0116581"/>
    <x v="10"/>
    <x v="50"/>
    <x v="58"/>
    <x v="19"/>
    <x v="9"/>
    <s v="Tier 2  "/>
    <s v="Distribution Circuit      "/>
    <m/>
    <m/>
    <m/>
    <n v="2593057"/>
    <x v="0"/>
    <m/>
    <x v="2335"/>
  </r>
  <r>
    <s v="24-0116542"/>
    <x v="10"/>
    <x v="50"/>
    <x v="58"/>
    <x v="19"/>
    <x v="9"/>
    <s v="Tier 2  "/>
    <s v="Transformer only          "/>
    <m/>
    <m/>
    <m/>
    <n v="2593156"/>
    <x v="0"/>
    <m/>
    <x v="2335"/>
  </r>
  <r>
    <s v="24-0116515"/>
    <x v="10"/>
    <x v="50"/>
    <x v="58"/>
    <x v="19"/>
    <x v="9"/>
    <s v="Tier 2  "/>
    <s v="Transformer only          "/>
    <m/>
    <m/>
    <m/>
    <n v="2593173"/>
    <x v="0"/>
    <m/>
    <x v="2335"/>
  </r>
  <r>
    <s v="24-0118567"/>
    <x v="11"/>
    <x v="51"/>
    <x v="58"/>
    <x v="19"/>
    <x v="9"/>
    <s v="Tier 2  "/>
    <s v="Transformer only          "/>
    <m/>
    <m/>
    <m/>
    <n v="2593933"/>
    <x v="0"/>
    <m/>
    <x v="2336"/>
  </r>
  <r>
    <s v="24-0118549"/>
    <x v="11"/>
    <x v="51"/>
    <x v="58"/>
    <x v="19"/>
    <x v="9"/>
    <s v="Tier 2  "/>
    <s v="Transformer only          "/>
    <m/>
    <m/>
    <m/>
    <n v="2593932"/>
    <x v="0"/>
    <m/>
    <x v="2336"/>
  </r>
  <r>
    <s v="24-0118568"/>
    <x v="11"/>
    <x v="51"/>
    <x v="58"/>
    <x v="19"/>
    <x v="9"/>
    <s v="Tier 2  "/>
    <s v="Distribution Circuit      "/>
    <m/>
    <m/>
    <m/>
    <n v="2593925"/>
    <x v="0"/>
    <m/>
    <x v="2336"/>
  </r>
  <r>
    <s v="24-0118468"/>
    <x v="11"/>
    <x v="51"/>
    <x v="58"/>
    <x v="19"/>
    <x v="9"/>
    <s v="Tier 2  "/>
    <s v="Distribution Circuit      "/>
    <m/>
    <m/>
    <m/>
    <n v="2593939"/>
    <x v="0"/>
    <m/>
    <x v="2336"/>
  </r>
  <r>
    <s v="24-0118444"/>
    <x v="10"/>
    <x v="50"/>
    <x v="58"/>
    <x v="19"/>
    <x v="9"/>
    <s v="Tier 2  "/>
    <s v="Transformer only          "/>
    <m/>
    <m/>
    <m/>
    <n v="2593941"/>
    <x v="0"/>
    <m/>
    <x v="2335"/>
  </r>
  <r>
    <s v="24-0118346"/>
    <x v="11"/>
    <x v="51"/>
    <x v="58"/>
    <x v="19"/>
    <x v="9"/>
    <s v="Tier 2  "/>
    <s v="Transformer only          "/>
    <m/>
    <m/>
    <m/>
    <n v="2593948"/>
    <x v="0"/>
    <m/>
    <x v="2336"/>
  </r>
  <r>
    <s v="24-0118383"/>
    <x v="11"/>
    <x v="51"/>
    <x v="58"/>
    <x v="19"/>
    <x v="9"/>
    <s v="Tier 2  "/>
    <s v="Distribution Circuit      "/>
    <m/>
    <m/>
    <m/>
    <n v="2593945"/>
    <x v="0"/>
    <m/>
    <x v="2336"/>
  </r>
  <r>
    <s v="24-0118383"/>
    <x v="11"/>
    <x v="51"/>
    <x v="58"/>
    <x v="19"/>
    <x v="9"/>
    <s v="Tier 2  "/>
    <s v="Distribution Circuit      "/>
    <m/>
    <m/>
    <m/>
    <n v="2593946"/>
    <x v="0"/>
    <m/>
    <x v="2336"/>
  </r>
  <r>
    <s v="24-0118076"/>
    <x v="11"/>
    <x v="51"/>
    <x v="58"/>
    <x v="19"/>
    <x v="9"/>
    <s v="Tier 2  "/>
    <s v="Transformer only          "/>
    <m/>
    <m/>
    <m/>
    <n v="2593966"/>
    <x v="0"/>
    <m/>
    <x v="2336"/>
  </r>
  <r>
    <s v="24-0118075"/>
    <x v="11"/>
    <x v="51"/>
    <x v="58"/>
    <x v="19"/>
    <x v="9"/>
    <s v="Tier 2  "/>
    <s v="Distribution Circuit      "/>
    <m/>
    <m/>
    <m/>
    <n v="2593967"/>
    <x v="0"/>
    <m/>
    <x v="2336"/>
  </r>
  <r>
    <s v="24-0116713"/>
    <x v="11"/>
    <x v="51"/>
    <x v="58"/>
    <x v="19"/>
    <x v="9"/>
    <s v="Tier 2  "/>
    <s v="Distribution Circuit      "/>
    <m/>
    <m/>
    <m/>
    <n v="2594120"/>
    <x v="0"/>
    <m/>
    <x v="2336"/>
  </r>
  <r>
    <s v="24-0116713"/>
    <x v="11"/>
    <x v="51"/>
    <x v="58"/>
    <x v="19"/>
    <x v="9"/>
    <s v="Tier 2  "/>
    <s v="Distribution Circuit      "/>
    <m/>
    <m/>
    <m/>
    <n v="2594121"/>
    <x v="0"/>
    <m/>
    <x v="2336"/>
  </r>
  <r>
    <s v="24-0118477"/>
    <x v="10"/>
    <x v="50"/>
    <x v="58"/>
    <x v="19"/>
    <x v="9"/>
    <s v="Tier 2  "/>
    <s v="Transformer only          "/>
    <m/>
    <m/>
    <m/>
    <n v="2594238"/>
    <x v="0"/>
    <m/>
    <x v="2335"/>
  </r>
  <r>
    <s v="24-0117223"/>
    <x v="11"/>
    <x v="51"/>
    <x v="58"/>
    <x v="19"/>
    <x v="9"/>
    <s v="Tier 2  "/>
    <s v="Transformer only          "/>
    <m/>
    <m/>
    <m/>
    <n v="2594181"/>
    <x v="0"/>
    <m/>
    <x v="2336"/>
  </r>
  <r>
    <s v="24-0118341"/>
    <x v="11"/>
    <x v="51"/>
    <x v="58"/>
    <x v="19"/>
    <x v="9"/>
    <s v="Tier 2  "/>
    <s v="Transformer only          "/>
    <m/>
    <m/>
    <m/>
    <n v="2594304"/>
    <x v="0"/>
    <m/>
    <x v="2336"/>
  </r>
  <r>
    <s v="24-0118352"/>
    <x v="11"/>
    <x v="51"/>
    <x v="58"/>
    <x v="19"/>
    <x v="9"/>
    <s v="Tier 2  "/>
    <s v="Transformer only          "/>
    <m/>
    <m/>
    <m/>
    <n v="2594365"/>
    <x v="0"/>
    <m/>
    <x v="2336"/>
  </r>
  <r>
    <s v="24-0118557"/>
    <x v="10"/>
    <x v="50"/>
    <x v="58"/>
    <x v="19"/>
    <x v="9"/>
    <s v="Tier 2  "/>
    <s v="Distribution Circuit      "/>
    <m/>
    <m/>
    <m/>
    <n v="2594357"/>
    <x v="0"/>
    <m/>
    <x v="2335"/>
  </r>
  <r>
    <s v="24-0118483"/>
    <x v="11"/>
    <x v="51"/>
    <x v="58"/>
    <x v="19"/>
    <x v="9"/>
    <s v="Tier 2  "/>
    <s v="Transformer only          "/>
    <m/>
    <m/>
    <m/>
    <n v="2594380"/>
    <x v="0"/>
    <m/>
    <x v="2336"/>
  </r>
  <r>
    <s v="24-0118432"/>
    <x v="10"/>
    <x v="50"/>
    <x v="58"/>
    <x v="19"/>
    <x v="9"/>
    <s v="Tier 2  "/>
    <s v="Transformer only          "/>
    <m/>
    <m/>
    <m/>
    <n v="2594435"/>
    <x v="0"/>
    <m/>
    <x v="2335"/>
  </r>
  <r>
    <s v="24-0118561"/>
    <x v="10"/>
    <x v="50"/>
    <x v="58"/>
    <x v="19"/>
    <x v="9"/>
    <s v="Tier 3  "/>
    <s v="Distribution Circuit      "/>
    <m/>
    <m/>
    <m/>
    <n v="2594457"/>
    <x v="0"/>
    <m/>
    <x v="2335"/>
  </r>
  <r>
    <s v="24-0118501"/>
    <x v="11"/>
    <x v="51"/>
    <x v="58"/>
    <x v="19"/>
    <x v="9"/>
    <s v="Tier 2  "/>
    <s v="Distribution Circuit      "/>
    <m/>
    <m/>
    <m/>
    <n v="2594889"/>
    <x v="0"/>
    <m/>
    <x v="2336"/>
  </r>
  <r>
    <s v="24-0118502"/>
    <x v="11"/>
    <x v="51"/>
    <x v="58"/>
    <x v="19"/>
    <x v="9"/>
    <s v="Tier 2  "/>
    <s v="Transformer only          "/>
    <m/>
    <m/>
    <m/>
    <n v="2594903"/>
    <x v="0"/>
    <m/>
    <x v="2336"/>
  </r>
  <r>
    <s v="24-0118947"/>
    <x v="10"/>
    <x v="50"/>
    <x v="58"/>
    <x v="19"/>
    <x v="9"/>
    <s v="Tier 2  "/>
    <s v="Transformer only          "/>
    <m/>
    <m/>
    <m/>
    <n v="2595226"/>
    <x v="0"/>
    <m/>
    <x v="2335"/>
  </r>
  <r>
    <s v="24-0118744"/>
    <x v="10"/>
    <x v="50"/>
    <x v="58"/>
    <x v="19"/>
    <x v="9"/>
    <s v="Tier 3  "/>
    <s v="Distribution Circuit      "/>
    <m/>
    <m/>
    <m/>
    <n v="2594904"/>
    <x v="0"/>
    <m/>
    <x v="2335"/>
  </r>
  <r>
    <s v="24-0118455"/>
    <x v="11"/>
    <x v="51"/>
    <x v="58"/>
    <x v="19"/>
    <x v="9"/>
    <s v="Tier 2  "/>
    <s v="Distribution Circuit      "/>
    <m/>
    <m/>
    <m/>
    <n v="2594923"/>
    <x v="0"/>
    <m/>
    <x v="2336"/>
  </r>
  <r>
    <s v="24-0122375"/>
    <x v="10"/>
    <x v="50"/>
    <x v="58"/>
    <x v="19"/>
    <x v="9"/>
    <s v="Tier 2  "/>
    <s v="Transformer only          "/>
    <m/>
    <m/>
    <m/>
    <n v="2594935"/>
    <x v="0"/>
    <m/>
    <x v="2335"/>
  </r>
  <r>
    <s v="24-0115922"/>
    <x v="11"/>
    <x v="55"/>
    <x v="58"/>
    <x v="19"/>
    <x v="9"/>
    <s v="Tier 2  "/>
    <s v="Distribution Circuit      "/>
    <m/>
    <m/>
    <m/>
    <n v="2594953"/>
    <x v="0"/>
    <m/>
    <x v="2337"/>
  </r>
  <r>
    <s v="24-0118584"/>
    <x v="11"/>
    <x v="51"/>
    <x v="58"/>
    <x v="19"/>
    <x v="9"/>
    <s v="Tier 2  "/>
    <s v="Transformer only          "/>
    <m/>
    <m/>
    <m/>
    <n v="2595232"/>
    <x v="0"/>
    <m/>
    <x v="2336"/>
  </r>
  <r>
    <s v="24-0118596"/>
    <x v="11"/>
    <x v="51"/>
    <x v="58"/>
    <x v="19"/>
    <x v="9"/>
    <s v="Tier 2  "/>
    <s v="Transformer only          "/>
    <m/>
    <m/>
    <m/>
    <n v="2595003"/>
    <x v="0"/>
    <m/>
    <x v="2336"/>
  </r>
  <r>
    <s v="24-0122862"/>
    <x v="11"/>
    <x v="51"/>
    <x v="58"/>
    <x v="19"/>
    <x v="9"/>
    <s v="Tier 2  "/>
    <s v="Transformer only          "/>
    <m/>
    <m/>
    <m/>
    <n v="2595392"/>
    <x v="0"/>
    <m/>
    <x v="2336"/>
  </r>
  <r>
    <s v="24-0123245"/>
    <x v="9"/>
    <x v="53"/>
    <x v="61"/>
    <x v="27"/>
    <x v="9"/>
    <s v="Tier 2  "/>
    <s v="Transformer only          "/>
    <m/>
    <m/>
    <m/>
    <n v="2595000"/>
    <x v="0"/>
    <m/>
    <x v="110"/>
  </r>
  <r>
    <s v="24-0117367"/>
    <x v="11"/>
    <x v="55"/>
    <x v="58"/>
    <x v="19"/>
    <x v="9"/>
    <s v="Tier 2  "/>
    <s v="Distribution Circuit      "/>
    <m/>
    <m/>
    <m/>
    <n v="2595054"/>
    <x v="0"/>
    <m/>
    <x v="2337"/>
  </r>
  <r>
    <s v="24-0119076"/>
    <x v="11"/>
    <x v="51"/>
    <x v="58"/>
    <x v="19"/>
    <x v="9"/>
    <s v="Tier 2  "/>
    <s v="Distribution Circuit      "/>
    <m/>
    <m/>
    <m/>
    <n v="2595117"/>
    <x v="0"/>
    <m/>
    <x v="2336"/>
  </r>
  <r>
    <s v="24-0122387"/>
    <x v="10"/>
    <x v="50"/>
    <x v="58"/>
    <x v="19"/>
    <x v="9"/>
    <s v="Tier 2  "/>
    <s v="Transformer only          "/>
    <m/>
    <m/>
    <m/>
    <n v="2595313"/>
    <x v="0"/>
    <m/>
    <x v="2335"/>
  </r>
  <r>
    <s v="24-0119262"/>
    <x v="11"/>
    <x v="51"/>
    <x v="58"/>
    <x v="19"/>
    <x v="9"/>
    <s v="Tier 2  "/>
    <s v="Transformer only          "/>
    <m/>
    <m/>
    <m/>
    <n v="2595380"/>
    <x v="0"/>
    <m/>
    <x v="2336"/>
  </r>
  <r>
    <s v="24-0118662"/>
    <x v="11"/>
    <x v="51"/>
    <x v="58"/>
    <x v="19"/>
    <x v="9"/>
    <s v="Tier 2  "/>
    <s v="Distribution Circuit      "/>
    <m/>
    <m/>
    <m/>
    <n v="2595336"/>
    <x v="0"/>
    <m/>
    <x v="2336"/>
  </r>
  <r>
    <s v="24-0118478"/>
    <x v="11"/>
    <x v="51"/>
    <x v="58"/>
    <x v="19"/>
    <x v="9"/>
    <s v="Tier 2  "/>
    <s v="Distribution Circuit      "/>
    <m/>
    <m/>
    <m/>
    <n v="2595348"/>
    <x v="0"/>
    <m/>
    <x v="2336"/>
  </r>
  <r>
    <s v="24-0118478"/>
    <x v="11"/>
    <x v="51"/>
    <x v="58"/>
    <x v="19"/>
    <x v="9"/>
    <s v="Tier 2  "/>
    <s v="Distribution Circuit      "/>
    <m/>
    <m/>
    <m/>
    <n v="2595344"/>
    <x v="0"/>
    <m/>
    <x v="2336"/>
  </r>
  <r>
    <s v="24-0118663"/>
    <x v="11"/>
    <x v="51"/>
    <x v="58"/>
    <x v="19"/>
    <x v="9"/>
    <s v="Tier 2  "/>
    <s v="Transformer only          "/>
    <m/>
    <m/>
    <m/>
    <n v="2595353"/>
    <x v="0"/>
    <m/>
    <x v="2336"/>
  </r>
  <r>
    <s v="24-0118953"/>
    <x v="11"/>
    <x v="51"/>
    <x v="58"/>
    <x v="19"/>
    <x v="9"/>
    <s v="Tier 2  "/>
    <s v="Distribution Circuit      "/>
    <m/>
    <m/>
    <m/>
    <n v="2595370"/>
    <x v="0"/>
    <m/>
    <x v="2336"/>
  </r>
  <r>
    <s v="24-0118529"/>
    <x v="11"/>
    <x v="51"/>
    <x v="58"/>
    <x v="19"/>
    <x v="9"/>
    <s v="Tier 2  "/>
    <s v="Transformer only          "/>
    <m/>
    <m/>
    <m/>
    <n v="2595373"/>
    <x v="0"/>
    <m/>
    <x v="2336"/>
  </r>
  <r>
    <s v="24-0123515"/>
    <x v="9"/>
    <x v="53"/>
    <x v="61"/>
    <x v="21"/>
    <x v="9"/>
    <s v="Tier 2  "/>
    <s v="Transformer only          "/>
    <m/>
    <m/>
    <m/>
    <n v="2595515"/>
    <x v="0"/>
    <m/>
    <x v="83"/>
  </r>
  <r>
    <s v="24-0117863"/>
    <x v="11"/>
    <x v="51"/>
    <x v="58"/>
    <x v="19"/>
    <x v="9"/>
    <s v="Tier 2  "/>
    <s v="Distribution Circuit      "/>
    <m/>
    <m/>
    <m/>
    <n v="2595795"/>
    <x v="0"/>
    <m/>
    <x v="2336"/>
  </r>
  <r>
    <s v="24-0116683"/>
    <x v="11"/>
    <x v="51"/>
    <x v="58"/>
    <x v="19"/>
    <x v="9"/>
    <s v="Tier 3  "/>
    <s v="Distribution Circuit      "/>
    <m/>
    <m/>
    <m/>
    <n v="2595800"/>
    <x v="0"/>
    <m/>
    <x v="2336"/>
  </r>
  <r>
    <s v="24-0118801"/>
    <x v="11"/>
    <x v="51"/>
    <x v="58"/>
    <x v="19"/>
    <x v="9"/>
    <s v="Tier 2  "/>
    <s v="Transformer only          "/>
    <m/>
    <m/>
    <m/>
    <n v="2595815"/>
    <x v="0"/>
    <m/>
    <x v="2336"/>
  </r>
  <r>
    <s v="24-0118800"/>
    <x v="11"/>
    <x v="51"/>
    <x v="58"/>
    <x v="19"/>
    <x v="9"/>
    <s v="Tier 2  "/>
    <s v="Distribution Circuit      "/>
    <m/>
    <m/>
    <m/>
    <n v="2595801"/>
    <x v="0"/>
    <m/>
    <x v="2336"/>
  </r>
  <r>
    <s v="24-0122397"/>
    <x v="10"/>
    <x v="50"/>
    <x v="58"/>
    <x v="19"/>
    <x v="9"/>
    <s v="Tier 2  "/>
    <s v="Transformer only          "/>
    <m/>
    <m/>
    <m/>
    <n v="2596212"/>
    <x v="0"/>
    <m/>
    <x v="2335"/>
  </r>
  <r>
    <s v="24-0119214"/>
    <x v="11"/>
    <x v="51"/>
    <x v="58"/>
    <x v="19"/>
    <x v="9"/>
    <s v="Tier 2  "/>
    <s v="Distribution Circuit      "/>
    <m/>
    <m/>
    <m/>
    <n v="2595820"/>
    <x v="0"/>
    <m/>
    <x v="2336"/>
  </r>
  <r>
    <s v="24-0118763"/>
    <x v="11"/>
    <x v="51"/>
    <x v="58"/>
    <x v="19"/>
    <x v="9"/>
    <s v="Tier 2  "/>
    <s v="Distribution Circuit      "/>
    <m/>
    <m/>
    <m/>
    <n v="2595830"/>
    <x v="0"/>
    <m/>
    <x v="2336"/>
  </r>
  <r>
    <s v="24-0118764"/>
    <x v="11"/>
    <x v="51"/>
    <x v="58"/>
    <x v="19"/>
    <x v="9"/>
    <s v="Tier 2  "/>
    <s v="Transformer only          "/>
    <m/>
    <m/>
    <m/>
    <n v="2595838"/>
    <x v="0"/>
    <m/>
    <x v="2336"/>
  </r>
  <r>
    <s v="24-0119218"/>
    <x v="11"/>
    <x v="51"/>
    <x v="58"/>
    <x v="19"/>
    <x v="9"/>
    <s v="Tier 2  "/>
    <s v="Transformer only          "/>
    <m/>
    <m/>
    <m/>
    <n v="2596091"/>
    <x v="0"/>
    <m/>
    <x v="2336"/>
  </r>
  <r>
    <s v="24-0122054"/>
    <x v="11"/>
    <x v="51"/>
    <x v="58"/>
    <x v="19"/>
    <x v="9"/>
    <s v="Tier 2  "/>
    <s v="Transformer only          "/>
    <m/>
    <m/>
    <m/>
    <n v="2596047"/>
    <x v="0"/>
    <m/>
    <x v="2336"/>
  </r>
  <r>
    <s v="24-0119200"/>
    <x v="11"/>
    <x v="51"/>
    <x v="58"/>
    <x v="19"/>
    <x v="9"/>
    <s v="Tier 2  "/>
    <s v="Transformer only          "/>
    <m/>
    <m/>
    <m/>
    <n v="2595874"/>
    <x v="0"/>
    <m/>
    <x v="2336"/>
  </r>
  <r>
    <s v="24-0119199"/>
    <x v="11"/>
    <x v="51"/>
    <x v="58"/>
    <x v="19"/>
    <x v="9"/>
    <s v="Tier 2  "/>
    <s v="Distribution Circuit      "/>
    <m/>
    <m/>
    <m/>
    <n v="2595947"/>
    <x v="0"/>
    <m/>
    <x v="2336"/>
  </r>
  <r>
    <s v="24-0118772"/>
    <x v="11"/>
    <x v="51"/>
    <x v="58"/>
    <x v="19"/>
    <x v="9"/>
    <s v="Tier 3  "/>
    <s v="Transformer only          "/>
    <m/>
    <m/>
    <m/>
    <n v="2595882"/>
    <x v="0"/>
    <m/>
    <x v="2336"/>
  </r>
  <r>
    <s v="24-0117768"/>
    <x v="11"/>
    <x v="51"/>
    <x v="58"/>
    <x v="19"/>
    <x v="9"/>
    <s v="Tier 2  "/>
    <s v="Transformer only          "/>
    <m/>
    <m/>
    <m/>
    <n v="2595913"/>
    <x v="0"/>
    <m/>
    <x v="2336"/>
  </r>
  <r>
    <s v="24-0122050"/>
    <x v="11"/>
    <x v="51"/>
    <x v="58"/>
    <x v="19"/>
    <x v="9"/>
    <s v="Tier 2  "/>
    <s v="Transformer only          "/>
    <m/>
    <m/>
    <m/>
    <n v="2596203"/>
    <x v="0"/>
    <m/>
    <x v="2336"/>
  </r>
  <r>
    <s v="24-0118152"/>
    <x v="10"/>
    <x v="50"/>
    <x v="58"/>
    <x v="19"/>
    <x v="9"/>
    <s v="Tier 2  "/>
    <s v="Distribution Circuit      "/>
    <m/>
    <m/>
    <m/>
    <n v="2596001"/>
    <x v="0"/>
    <m/>
    <x v="2335"/>
  </r>
  <r>
    <s v="24-0116685"/>
    <x v="11"/>
    <x v="51"/>
    <x v="58"/>
    <x v="19"/>
    <x v="9"/>
    <s v="Tier 3  "/>
    <s v="Transformer only          "/>
    <m/>
    <m/>
    <m/>
    <n v="2596010"/>
    <x v="0"/>
    <m/>
    <x v="2336"/>
  </r>
  <r>
    <s v="24-0118110"/>
    <x v="11"/>
    <x v="51"/>
    <x v="58"/>
    <x v="19"/>
    <x v="9"/>
    <s v="Tier 2  "/>
    <s v="Transformer only          "/>
    <m/>
    <m/>
    <m/>
    <n v="2596306"/>
    <x v="0"/>
    <m/>
    <x v="2336"/>
  </r>
  <r>
    <s v="24-0122399"/>
    <x v="10"/>
    <x v="50"/>
    <x v="58"/>
    <x v="19"/>
    <x v="9"/>
    <s v="Tier 2  "/>
    <s v="Transformer only          "/>
    <m/>
    <m/>
    <m/>
    <n v="2596341"/>
    <x v="0"/>
    <m/>
    <x v="2335"/>
  </r>
  <r>
    <s v="24-0117790"/>
    <x v="11"/>
    <x v="51"/>
    <x v="58"/>
    <x v="19"/>
    <x v="9"/>
    <s v="Tier 2  "/>
    <s v="Distribution Circuit      "/>
    <m/>
    <m/>
    <m/>
    <n v="2596297"/>
    <x v="0"/>
    <m/>
    <x v="2336"/>
  </r>
  <r>
    <s v="24-0119223"/>
    <x v="10"/>
    <x v="50"/>
    <x v="58"/>
    <x v="19"/>
    <x v="9"/>
    <s v="Tier 2  "/>
    <s v="Transformer only          "/>
    <m/>
    <m/>
    <m/>
    <n v="2596304"/>
    <x v="0"/>
    <m/>
    <x v="2335"/>
  </r>
  <r>
    <s v="24-0124046"/>
    <x v="9"/>
    <x v="53"/>
    <x v="61"/>
    <x v="27"/>
    <x v="9"/>
    <s v="Tier 3  "/>
    <s v="Transformer only          "/>
    <m/>
    <m/>
    <m/>
    <n v="2596315"/>
    <x v="0"/>
    <m/>
    <x v="110"/>
  </r>
  <r>
    <s v="24-0117716"/>
    <x v="10"/>
    <x v="50"/>
    <x v="58"/>
    <x v="19"/>
    <x v="9"/>
    <s v="Tier 2  "/>
    <s v="Transformer only          "/>
    <m/>
    <m/>
    <m/>
    <n v="2596335"/>
    <x v="0"/>
    <m/>
    <x v="2335"/>
  </r>
  <r>
    <s v="24-0119210"/>
    <x v="11"/>
    <x v="51"/>
    <x v="58"/>
    <x v="19"/>
    <x v="9"/>
    <s v="Tier 2  "/>
    <s v="Transformer only          "/>
    <m/>
    <m/>
    <m/>
    <n v="2596340"/>
    <x v="0"/>
    <m/>
    <x v="2336"/>
  </r>
  <r>
    <s v="24-0119207"/>
    <x v="11"/>
    <x v="51"/>
    <x v="58"/>
    <x v="19"/>
    <x v="9"/>
    <s v="Tier 2  "/>
    <s v="Distribution Circuit      "/>
    <m/>
    <m/>
    <m/>
    <n v="2596343"/>
    <x v="0"/>
    <m/>
    <x v="2336"/>
  </r>
  <r>
    <s v="24-0124085"/>
    <x v="9"/>
    <x v="53"/>
    <x v="88"/>
    <x v="21"/>
    <x v="9"/>
    <s v="Tier 3  "/>
    <s v="Distribution Circuit      "/>
    <m/>
    <m/>
    <m/>
    <n v="2596363"/>
    <x v="0"/>
    <m/>
    <x v="317"/>
  </r>
  <r>
    <s v="24-0124276"/>
    <x v="9"/>
    <x v="53"/>
    <x v="64"/>
    <x v="21"/>
    <x v="9"/>
    <s v="Tier 2  "/>
    <s v="Transformer only          "/>
    <m/>
    <m/>
    <m/>
    <n v="2596645"/>
    <x v="0"/>
    <m/>
    <x v="39"/>
  </r>
  <r>
    <s v="24-0124325"/>
    <x v="12"/>
    <x v="54"/>
    <x v="58"/>
    <x v="19"/>
    <x v="9"/>
    <s v="Tier 2  "/>
    <s v="Distribution Circuit      "/>
    <m/>
    <m/>
    <m/>
    <n v="2596816"/>
    <x v="0"/>
    <m/>
    <x v="9"/>
  </r>
  <r>
    <s v="24-0118886"/>
    <x v="11"/>
    <x v="51"/>
    <x v="58"/>
    <x v="19"/>
    <x v="9"/>
    <s v="Tier 2  "/>
    <s v="Transformer only          "/>
    <m/>
    <m/>
    <m/>
    <n v="2596917"/>
    <x v="0"/>
    <m/>
    <x v="2336"/>
  </r>
  <r>
    <s v="24-0118872"/>
    <x v="11"/>
    <x v="51"/>
    <x v="58"/>
    <x v="19"/>
    <x v="9"/>
    <s v="Tier 2  "/>
    <s v="Transformer only          "/>
    <m/>
    <m/>
    <m/>
    <n v="2597087"/>
    <x v="0"/>
    <m/>
    <x v="2336"/>
  </r>
  <r>
    <s v="24-0119368"/>
    <x v="11"/>
    <x v="51"/>
    <x v="58"/>
    <x v="19"/>
    <x v="9"/>
    <s v="Tier 2  "/>
    <s v="Distribution Circuit      "/>
    <m/>
    <m/>
    <m/>
    <n v="2596949"/>
    <x v="0"/>
    <m/>
    <x v="2336"/>
  </r>
  <r>
    <s v="24-0119398"/>
    <x v="11"/>
    <x v="51"/>
    <x v="58"/>
    <x v="19"/>
    <x v="9"/>
    <s v="Tier 2  "/>
    <s v="Transformer only          "/>
    <m/>
    <m/>
    <m/>
    <n v="2596927"/>
    <x v="0"/>
    <m/>
    <x v="2336"/>
  </r>
  <r>
    <s v="24-0118925"/>
    <x v="11"/>
    <x v="51"/>
    <x v="58"/>
    <x v="19"/>
    <x v="9"/>
    <s v="Tier 2  "/>
    <s v="Distribution Circuit      "/>
    <m/>
    <m/>
    <m/>
    <n v="2596921"/>
    <x v="0"/>
    <m/>
    <x v="2336"/>
  </r>
  <r>
    <s v="24-0118925"/>
    <x v="11"/>
    <x v="51"/>
    <x v="58"/>
    <x v="19"/>
    <x v="9"/>
    <s v="Tier 2  "/>
    <s v="Distribution Circuit      "/>
    <m/>
    <m/>
    <m/>
    <n v="2596923"/>
    <x v="0"/>
    <m/>
    <x v="2336"/>
  </r>
  <r>
    <s v="24-0119020"/>
    <x v="11"/>
    <x v="51"/>
    <x v="58"/>
    <x v="19"/>
    <x v="9"/>
    <s v="Tier 2  "/>
    <s v="Transformer only          "/>
    <m/>
    <m/>
    <m/>
    <n v="2596932"/>
    <x v="0"/>
    <m/>
    <x v="2336"/>
  </r>
  <r>
    <s v="24-0119031"/>
    <x v="11"/>
    <x v="51"/>
    <x v="58"/>
    <x v="19"/>
    <x v="9"/>
    <s v="Tier 2  "/>
    <s v="Transformer only          "/>
    <m/>
    <m/>
    <m/>
    <n v="2597148"/>
    <x v="0"/>
    <m/>
    <x v="2336"/>
  </r>
  <r>
    <s v="24-0119416"/>
    <x v="10"/>
    <x v="50"/>
    <x v="58"/>
    <x v="19"/>
    <x v="9"/>
    <s v="Tier 2  "/>
    <s v="Transformer only          "/>
    <m/>
    <m/>
    <m/>
    <n v="2597163"/>
    <x v="0"/>
    <m/>
    <x v="2335"/>
  </r>
  <r>
    <s v="24-0119410"/>
    <x v="10"/>
    <x v="50"/>
    <x v="58"/>
    <x v="19"/>
    <x v="9"/>
    <s v="Tier 2  "/>
    <s v="Transformer only          "/>
    <m/>
    <m/>
    <m/>
    <n v="2597235"/>
    <x v="0"/>
    <m/>
    <x v="2335"/>
  </r>
  <r>
    <s v="24-0118949"/>
    <x v="11"/>
    <x v="51"/>
    <x v="58"/>
    <x v="19"/>
    <x v="9"/>
    <s v="Tier 2  "/>
    <s v="Transformer only          "/>
    <m/>
    <m/>
    <m/>
    <n v="2597357"/>
    <x v="0"/>
    <m/>
    <x v="2336"/>
  </r>
  <r>
    <s v="24-0119465"/>
    <x v="11"/>
    <x v="51"/>
    <x v="58"/>
    <x v="19"/>
    <x v="9"/>
    <s v="Tier 2  "/>
    <s v="Transformer only          "/>
    <m/>
    <m/>
    <m/>
    <n v="2597459"/>
    <x v="0"/>
    <m/>
    <x v="2336"/>
  </r>
  <r>
    <s v="24-0124875"/>
    <x v="13"/>
    <x v="56"/>
    <x v="75"/>
    <x v="17"/>
    <x v="9"/>
    <s v="Tier 2  "/>
    <s v="Distribution Circuit      "/>
    <m/>
    <m/>
    <m/>
    <n v="2598195"/>
    <x v="0"/>
    <m/>
    <x v="1222"/>
  </r>
  <r>
    <s v="24-0122052"/>
    <x v="11"/>
    <x v="51"/>
    <x v="58"/>
    <x v="19"/>
    <x v="9"/>
    <s v="Tier 2  "/>
    <s v="Transformer only          "/>
    <m/>
    <m/>
    <m/>
    <n v="2598474"/>
    <x v="0"/>
    <m/>
    <x v="2336"/>
  </r>
  <r>
    <s v="24-0112975"/>
    <x v="11"/>
    <x v="51"/>
    <x v="58"/>
    <x v="19"/>
    <x v="9"/>
    <s v="Tier 3  "/>
    <s v="Transformer only          "/>
    <m/>
    <m/>
    <m/>
    <n v="2598334"/>
    <x v="0"/>
    <m/>
    <x v="2336"/>
  </r>
  <r>
    <s v="24-0122865"/>
    <x v="11"/>
    <x v="51"/>
    <x v="58"/>
    <x v="19"/>
    <x v="9"/>
    <s v="Tier 3  "/>
    <s v="Transformer only          "/>
    <m/>
    <m/>
    <m/>
    <n v="2598388"/>
    <x v="0"/>
    <m/>
    <x v="2336"/>
  </r>
  <r>
    <s v="24-0125085"/>
    <x v="12"/>
    <x v="54"/>
    <x v="58"/>
    <x v="19"/>
    <x v="9"/>
    <s v="Tier 3  "/>
    <s v="Distribution Circuit      "/>
    <m/>
    <m/>
    <m/>
    <n v="2598629"/>
    <x v="0"/>
    <m/>
    <x v="9"/>
  </r>
  <r>
    <s v="24-0119195"/>
    <x v="10"/>
    <x v="50"/>
    <x v="58"/>
    <x v="19"/>
    <x v="9"/>
    <s v="Tier 3  "/>
    <s v="Transformer only          "/>
    <m/>
    <m/>
    <m/>
    <n v="2599149"/>
    <x v="0"/>
    <m/>
    <x v="2335"/>
  </r>
  <r>
    <s v="24-0119463"/>
    <x v="11"/>
    <x v="51"/>
    <x v="58"/>
    <x v="19"/>
    <x v="9"/>
    <s v="Tier 2  "/>
    <s v="Distribution Circuit      "/>
    <m/>
    <m/>
    <m/>
    <n v="2599186"/>
    <x v="0"/>
    <m/>
    <x v="2336"/>
  </r>
  <r>
    <s v="24-0119455"/>
    <x v="11"/>
    <x v="51"/>
    <x v="58"/>
    <x v="19"/>
    <x v="9"/>
    <s v="Tier 2  "/>
    <s v="Distribution Circuit      "/>
    <m/>
    <m/>
    <m/>
    <n v="2599193"/>
    <x v="0"/>
    <m/>
    <x v="2336"/>
  </r>
  <r>
    <s v="24-0119420"/>
    <x v="11"/>
    <x v="51"/>
    <x v="58"/>
    <x v="19"/>
    <x v="9"/>
    <s v="Tier 2  "/>
    <s v="Distribution Circuit      "/>
    <m/>
    <m/>
    <m/>
    <n v="2599200"/>
    <x v="0"/>
    <m/>
    <x v="2336"/>
  </r>
  <r>
    <s v="24-0119440"/>
    <x v="11"/>
    <x v="51"/>
    <x v="58"/>
    <x v="19"/>
    <x v="9"/>
    <s v="Tier 2  "/>
    <s v="Distribution Circuit      "/>
    <m/>
    <m/>
    <m/>
    <n v="2599215"/>
    <x v="0"/>
    <m/>
    <x v="2336"/>
  </r>
  <r>
    <s v="24-0119185"/>
    <x v="10"/>
    <x v="50"/>
    <x v="58"/>
    <x v="19"/>
    <x v="9"/>
    <s v="Tier 3  "/>
    <s v="Distribution Circuit      "/>
    <m/>
    <m/>
    <m/>
    <n v="2599267"/>
    <x v="0"/>
    <m/>
    <x v="2335"/>
  </r>
  <r>
    <s v="24-0123841"/>
    <x v="10"/>
    <x v="75"/>
    <x v="56"/>
    <x v="17"/>
    <x v="9"/>
    <s v="Tier 2  "/>
    <s v="Distribution Circuit      "/>
    <m/>
    <m/>
    <m/>
    <n v="2599346"/>
    <x v="0"/>
    <m/>
    <x v="66"/>
  </r>
  <r>
    <s v="24-0119193"/>
    <x v="10"/>
    <x v="50"/>
    <x v="58"/>
    <x v="19"/>
    <x v="9"/>
    <s v="Tier 3  "/>
    <s v="Transformer only          "/>
    <m/>
    <m/>
    <m/>
    <n v="2599420"/>
    <x v="0"/>
    <m/>
    <x v="2335"/>
  </r>
  <r>
    <s v="24-0125565"/>
    <x v="9"/>
    <x v="53"/>
    <x v="61"/>
    <x v="25"/>
    <x v="9"/>
    <s v="Tier 2  "/>
    <s v="Distribution Circuit      "/>
    <m/>
    <m/>
    <m/>
    <n v="2599903"/>
    <x v="0"/>
    <m/>
    <x v="453"/>
  </r>
  <r>
    <s v="24-0121164"/>
    <x v="11"/>
    <x v="51"/>
    <x v="58"/>
    <x v="19"/>
    <x v="9"/>
    <s v="Tier 2  "/>
    <s v="Transformer only          "/>
    <m/>
    <m/>
    <m/>
    <n v="2600046"/>
    <x v="0"/>
    <m/>
    <x v="2336"/>
  </r>
  <r>
    <s v="24-0121295"/>
    <x v="10"/>
    <x v="50"/>
    <x v="58"/>
    <x v="19"/>
    <x v="9"/>
    <s v="Tier 3  "/>
    <s v="Transformer only          "/>
    <m/>
    <m/>
    <m/>
    <n v="2600074"/>
    <x v="0"/>
    <m/>
    <x v="2335"/>
  </r>
  <r>
    <s v="24-0121361"/>
    <x v="11"/>
    <x v="51"/>
    <x v="58"/>
    <x v="19"/>
    <x v="9"/>
    <s v="Tier 2  "/>
    <s v="Transformer only          "/>
    <m/>
    <m/>
    <m/>
    <n v="2600075"/>
    <x v="0"/>
    <m/>
    <x v="2336"/>
  </r>
  <r>
    <s v="24-0121360"/>
    <x v="11"/>
    <x v="51"/>
    <x v="58"/>
    <x v="19"/>
    <x v="9"/>
    <s v="Tier 2  "/>
    <s v="Distribution Circuit      "/>
    <m/>
    <m/>
    <m/>
    <n v="2600054"/>
    <x v="0"/>
    <m/>
    <x v="2336"/>
  </r>
  <r>
    <s v="24-0121578"/>
    <x v="11"/>
    <x v="51"/>
    <x v="58"/>
    <x v="19"/>
    <x v="9"/>
    <s v="Tier 3  "/>
    <s v="Transformer only          "/>
    <m/>
    <m/>
    <m/>
    <n v="2600099"/>
    <x v="0"/>
    <m/>
    <x v="2336"/>
  </r>
  <r>
    <s v="24-0121579"/>
    <x v="11"/>
    <x v="51"/>
    <x v="58"/>
    <x v="19"/>
    <x v="9"/>
    <s v="Tier 3  "/>
    <s v="Distribution Circuit      "/>
    <m/>
    <m/>
    <m/>
    <n v="2600094"/>
    <x v="0"/>
    <m/>
    <x v="2336"/>
  </r>
  <r>
    <s v="24-0125659"/>
    <x v="9"/>
    <x v="53"/>
    <x v="61"/>
    <x v="21"/>
    <x v="9"/>
    <s v="Tier 2  "/>
    <s v="Transformer only          "/>
    <m/>
    <m/>
    <m/>
    <n v="2600159"/>
    <x v="0"/>
    <m/>
    <x v="83"/>
  </r>
  <r>
    <s v="24-0115829"/>
    <x v="11"/>
    <x v="51"/>
    <x v="58"/>
    <x v="19"/>
    <x v="9"/>
    <s v="Tier 3  "/>
    <s v="Transformer only          "/>
    <m/>
    <m/>
    <m/>
    <n v="2600188"/>
    <x v="0"/>
    <m/>
    <x v="2336"/>
  </r>
  <r>
    <s v="24-0118175"/>
    <x v="11"/>
    <x v="51"/>
    <x v="58"/>
    <x v="19"/>
    <x v="9"/>
    <s v="Tier 2  "/>
    <s v="Distribution Circuit      "/>
    <m/>
    <m/>
    <m/>
    <n v="2600311"/>
    <x v="0"/>
    <m/>
    <x v="2336"/>
  </r>
  <r>
    <s v="24-0121301"/>
    <x v="11"/>
    <x v="51"/>
    <x v="58"/>
    <x v="19"/>
    <x v="9"/>
    <s v="Tier 3  "/>
    <s v="Transformer only          "/>
    <m/>
    <m/>
    <m/>
    <n v="2600437"/>
    <x v="0"/>
    <m/>
    <x v="2336"/>
  </r>
  <r>
    <s v="24-0121489"/>
    <x v="10"/>
    <x v="50"/>
    <x v="58"/>
    <x v="19"/>
    <x v="9"/>
    <s v="Tier 3  "/>
    <s v="Distribution Circuit      "/>
    <m/>
    <m/>
    <m/>
    <n v="2600476"/>
    <x v="0"/>
    <m/>
    <x v="2335"/>
  </r>
  <r>
    <s v="24-0121334"/>
    <x v="11"/>
    <x v="51"/>
    <x v="58"/>
    <x v="19"/>
    <x v="9"/>
    <s v="Tier 2  "/>
    <s v="Transformer only          "/>
    <m/>
    <m/>
    <m/>
    <n v="2600478"/>
    <x v="0"/>
    <m/>
    <x v="2336"/>
  </r>
  <r>
    <s v="24-0125871"/>
    <x v="9"/>
    <x v="53"/>
    <x v="61"/>
    <x v="21"/>
    <x v="9"/>
    <s v="Tier 2  "/>
    <s v="Transformer only          "/>
    <m/>
    <m/>
    <m/>
    <n v="2600528"/>
    <x v="0"/>
    <m/>
    <x v="83"/>
  </r>
  <r>
    <s v="24-0121380"/>
    <x v="11"/>
    <x v="51"/>
    <x v="58"/>
    <x v="19"/>
    <x v="9"/>
    <s v="Tier 2  "/>
    <s v="Distribution Circuit      "/>
    <m/>
    <m/>
    <m/>
    <n v="2600540"/>
    <x v="0"/>
    <m/>
    <x v="2336"/>
  </r>
  <r>
    <s v="24-0121602"/>
    <x v="11"/>
    <x v="51"/>
    <x v="58"/>
    <x v="19"/>
    <x v="9"/>
    <s v="Tier 2  "/>
    <s v="Distribution Circuit      "/>
    <m/>
    <m/>
    <m/>
    <n v="2600899"/>
    <x v="0"/>
    <m/>
    <x v="2336"/>
  </r>
  <r>
    <s v="24-0122142"/>
    <x v="10"/>
    <x v="50"/>
    <x v="58"/>
    <x v="19"/>
    <x v="9"/>
    <s v="Tier 2  "/>
    <s v="Distribution Circuit      "/>
    <m/>
    <m/>
    <m/>
    <n v="2600886"/>
    <x v="0"/>
    <m/>
    <x v="2335"/>
  </r>
  <r>
    <s v="24-0121603"/>
    <x v="11"/>
    <x v="51"/>
    <x v="58"/>
    <x v="19"/>
    <x v="9"/>
    <s v="Tier 2  "/>
    <s v="Transformer only          "/>
    <m/>
    <m/>
    <m/>
    <n v="2600905"/>
    <x v="0"/>
    <m/>
    <x v="2336"/>
  </r>
  <r>
    <s v="24-0122149"/>
    <x v="11"/>
    <x v="51"/>
    <x v="58"/>
    <x v="19"/>
    <x v="9"/>
    <s v="Tier 3  "/>
    <s v="Distribution Circuit      "/>
    <m/>
    <m/>
    <m/>
    <n v="2600904"/>
    <x v="0"/>
    <m/>
    <x v="2336"/>
  </r>
  <r>
    <s v="24-0118069"/>
    <x v="11"/>
    <x v="55"/>
    <x v="58"/>
    <x v="19"/>
    <x v="9"/>
    <s v="Tier 2  "/>
    <s v="Distribution Circuit      "/>
    <m/>
    <m/>
    <m/>
    <n v="2600976"/>
    <x v="0"/>
    <m/>
    <x v="2337"/>
  </r>
  <r>
    <s v="24-0120625"/>
    <x v="11"/>
    <x v="51"/>
    <x v="58"/>
    <x v="19"/>
    <x v="9"/>
    <s v="Tier 2  "/>
    <s v="Transformer only          "/>
    <m/>
    <m/>
    <m/>
    <n v="2601012"/>
    <x v="0"/>
    <m/>
    <x v="2336"/>
  </r>
  <r>
    <s v="24-0120847"/>
    <x v="11"/>
    <x v="51"/>
    <x v="58"/>
    <x v="19"/>
    <x v="9"/>
    <s v="Tier 2  "/>
    <s v="Distribution Circuit      "/>
    <m/>
    <m/>
    <m/>
    <n v="2601103"/>
    <x v="0"/>
    <m/>
    <x v="2336"/>
  </r>
  <r>
    <s v="24-0122145"/>
    <x v="10"/>
    <x v="50"/>
    <x v="58"/>
    <x v="19"/>
    <x v="9"/>
    <s v="Tier 2  "/>
    <s v="Transformer only          "/>
    <m/>
    <m/>
    <m/>
    <n v="2601192"/>
    <x v="0"/>
    <m/>
    <x v="2335"/>
  </r>
  <r>
    <s v="24-0122144"/>
    <x v="10"/>
    <x v="50"/>
    <x v="58"/>
    <x v="19"/>
    <x v="9"/>
    <s v="Tier 2  "/>
    <s v="Transformer only          "/>
    <m/>
    <m/>
    <m/>
    <n v="2601319"/>
    <x v="0"/>
    <m/>
    <x v="2335"/>
  </r>
  <r>
    <s v="24-0121608"/>
    <x v="10"/>
    <x v="50"/>
    <x v="58"/>
    <x v="19"/>
    <x v="9"/>
    <s v="Tier 2  "/>
    <s v="Distribution Circuit      "/>
    <m/>
    <m/>
    <m/>
    <n v="2601408"/>
    <x v="0"/>
    <m/>
    <x v="2335"/>
  </r>
  <r>
    <s v="24-0122148"/>
    <x v="10"/>
    <x v="50"/>
    <x v="58"/>
    <x v="19"/>
    <x v="9"/>
    <s v="Tier 3  "/>
    <s v="Distribution Circuit      "/>
    <m/>
    <m/>
    <m/>
    <n v="2601386"/>
    <x v="0"/>
    <m/>
    <x v="2335"/>
  </r>
  <r>
    <s v="24-0122147"/>
    <x v="10"/>
    <x v="50"/>
    <x v="58"/>
    <x v="19"/>
    <x v="9"/>
    <s v="Tier 2  "/>
    <s v="Transformer only          "/>
    <m/>
    <m/>
    <m/>
    <n v="2601444"/>
    <x v="0"/>
    <m/>
    <x v="2335"/>
  </r>
  <r>
    <s v="24-0126601"/>
    <x v="9"/>
    <x v="53"/>
    <x v="61"/>
    <x v="27"/>
    <x v="9"/>
    <s v="Tier 2  "/>
    <s v="Transformer only          "/>
    <m/>
    <m/>
    <m/>
    <n v="2601668"/>
    <x v="0"/>
    <m/>
    <x v="110"/>
  </r>
  <r>
    <s v="24-0121994"/>
    <x v="10"/>
    <x v="50"/>
    <x v="58"/>
    <x v="19"/>
    <x v="9"/>
    <s v="Tier 2  "/>
    <s v="Distribution Circuit      "/>
    <m/>
    <m/>
    <m/>
    <n v="2601826"/>
    <x v="0"/>
    <m/>
    <x v="2335"/>
  </r>
  <r>
    <s v="24-0121713"/>
    <x v="11"/>
    <x v="51"/>
    <x v="58"/>
    <x v="19"/>
    <x v="9"/>
    <s v="Tier 2  "/>
    <s v="Transformer only          "/>
    <m/>
    <m/>
    <m/>
    <n v="2601850"/>
    <x v="0"/>
    <m/>
    <x v="2336"/>
  </r>
  <r>
    <s v="24-0121416"/>
    <x v="11"/>
    <x v="51"/>
    <x v="58"/>
    <x v="19"/>
    <x v="9"/>
    <s v="Tier 3  "/>
    <s v="Distribution Circuit      "/>
    <m/>
    <m/>
    <m/>
    <n v="2601847"/>
    <x v="0"/>
    <m/>
    <x v="2336"/>
  </r>
  <r>
    <s v="24-0121986"/>
    <x v="11"/>
    <x v="51"/>
    <x v="58"/>
    <x v="19"/>
    <x v="9"/>
    <s v="Tier 2  "/>
    <s v="Distribution Circuit      "/>
    <m/>
    <m/>
    <m/>
    <n v="2601861"/>
    <x v="0"/>
    <m/>
    <x v="2336"/>
  </r>
  <r>
    <s v="24-0122154"/>
    <x v="11"/>
    <x v="51"/>
    <x v="58"/>
    <x v="19"/>
    <x v="9"/>
    <s v="Tier 2  "/>
    <s v="Distribution Circuit      "/>
    <m/>
    <m/>
    <m/>
    <n v="2601898"/>
    <x v="0"/>
    <m/>
    <x v="2336"/>
  </r>
  <r>
    <s v="24-0121153"/>
    <x v="11"/>
    <x v="51"/>
    <x v="58"/>
    <x v="19"/>
    <x v="9"/>
    <s v="Tier 2  "/>
    <s v="Distribution Circuit      "/>
    <m/>
    <m/>
    <m/>
    <n v="2601883"/>
    <x v="0"/>
    <m/>
    <x v="2336"/>
  </r>
  <r>
    <s v="24-0121095"/>
    <x v="11"/>
    <x v="51"/>
    <x v="58"/>
    <x v="19"/>
    <x v="9"/>
    <s v="Tier 2  "/>
    <s v="Distribution Circuit      "/>
    <m/>
    <m/>
    <m/>
    <n v="2601891"/>
    <x v="0"/>
    <m/>
    <x v="2336"/>
  </r>
  <r>
    <s v="24-0121926"/>
    <x v="11"/>
    <x v="51"/>
    <x v="58"/>
    <x v="19"/>
    <x v="9"/>
    <s v="Tier 2  "/>
    <s v="Transformer only          "/>
    <m/>
    <m/>
    <m/>
    <n v="2602372"/>
    <x v="0"/>
    <m/>
    <x v="2336"/>
  </r>
  <r>
    <s v="24-0121078"/>
    <x v="10"/>
    <x v="50"/>
    <x v="58"/>
    <x v="19"/>
    <x v="9"/>
    <s v="Tier 2  "/>
    <s v="Distribution Circuit      "/>
    <m/>
    <m/>
    <m/>
    <n v="2601941"/>
    <x v="0"/>
    <m/>
    <x v="2335"/>
  </r>
  <r>
    <s v="24-0121615"/>
    <x v="11"/>
    <x v="51"/>
    <x v="58"/>
    <x v="19"/>
    <x v="9"/>
    <s v="Tier 2  "/>
    <s v="Distribution Circuit      "/>
    <m/>
    <m/>
    <m/>
    <n v="2601970"/>
    <x v="0"/>
    <m/>
    <x v="2336"/>
  </r>
  <r>
    <s v="24-0117787"/>
    <x v="11"/>
    <x v="55"/>
    <x v="58"/>
    <x v="19"/>
    <x v="9"/>
    <s v="Tier 2  "/>
    <s v="Distribution Circuit      "/>
    <m/>
    <m/>
    <m/>
    <n v="2602063"/>
    <x v="0"/>
    <m/>
    <x v="2337"/>
  </r>
  <r>
    <s v="24-0124438"/>
    <x v="11"/>
    <x v="51"/>
    <x v="58"/>
    <x v="19"/>
    <x v="9"/>
    <s v="Tier 2  "/>
    <s v="Distribution Circuit      "/>
    <m/>
    <m/>
    <m/>
    <n v="2602147"/>
    <x v="0"/>
    <m/>
    <x v="2336"/>
  </r>
  <r>
    <s v="24-0121074"/>
    <x v="10"/>
    <x v="50"/>
    <x v="58"/>
    <x v="19"/>
    <x v="9"/>
    <s v="Tier 2  "/>
    <s v="Transformer only          "/>
    <m/>
    <m/>
    <m/>
    <n v="2602194"/>
    <x v="0"/>
    <m/>
    <x v="2335"/>
  </r>
  <r>
    <s v="24-0115862"/>
    <x v="10"/>
    <x v="50"/>
    <x v="58"/>
    <x v="19"/>
    <x v="9"/>
    <s v="Tier 2  "/>
    <s v="Transformer only          "/>
    <m/>
    <m/>
    <m/>
    <n v="2602208"/>
    <x v="0"/>
    <m/>
    <x v="2335"/>
  </r>
  <r>
    <s v="24-0121513"/>
    <x v="11"/>
    <x v="51"/>
    <x v="58"/>
    <x v="19"/>
    <x v="9"/>
    <s v="Tier 2  "/>
    <s v="Transformer only          "/>
    <m/>
    <m/>
    <m/>
    <n v="2602232"/>
    <x v="0"/>
    <m/>
    <x v="2336"/>
  </r>
  <r>
    <s v="24-0121978"/>
    <x v="11"/>
    <x v="51"/>
    <x v="58"/>
    <x v="19"/>
    <x v="9"/>
    <s v="Tier 2  "/>
    <s v="Transformer only          "/>
    <m/>
    <m/>
    <m/>
    <n v="2602382"/>
    <x v="0"/>
    <m/>
    <x v="2336"/>
  </r>
  <r>
    <s v="24-0121610"/>
    <x v="10"/>
    <x v="50"/>
    <x v="58"/>
    <x v="19"/>
    <x v="9"/>
    <s v="Tier 2  "/>
    <s v="Distribution Circuit      "/>
    <m/>
    <m/>
    <m/>
    <n v="2602332"/>
    <x v="0"/>
    <m/>
    <x v="2335"/>
  </r>
  <r>
    <s v="24-0122101"/>
    <x v="10"/>
    <x v="50"/>
    <x v="58"/>
    <x v="19"/>
    <x v="9"/>
    <s v="Tier 2  "/>
    <s v="Transformer only          "/>
    <m/>
    <m/>
    <m/>
    <n v="2602368"/>
    <x v="0"/>
    <m/>
    <x v="2335"/>
  </r>
  <r>
    <s v="24-0121527"/>
    <x v="11"/>
    <x v="55"/>
    <x v="58"/>
    <x v="19"/>
    <x v="9"/>
    <s v="Tier 2  "/>
    <s v="Distribution Circuit      "/>
    <m/>
    <m/>
    <m/>
    <n v="2602714"/>
    <x v="0"/>
    <m/>
    <x v="2337"/>
  </r>
  <r>
    <s v="24-0115886"/>
    <x v="11"/>
    <x v="51"/>
    <x v="58"/>
    <x v="19"/>
    <x v="9"/>
    <s v="Tier 2  "/>
    <s v="Distribution Circuit      "/>
    <m/>
    <m/>
    <m/>
    <n v="2602730"/>
    <x v="0"/>
    <m/>
    <x v="2336"/>
  </r>
  <r>
    <s v="24-0119276"/>
    <x v="11"/>
    <x v="55"/>
    <x v="58"/>
    <x v="19"/>
    <x v="9"/>
    <s v="Tier 2  "/>
    <s v="Distribution Circuit      "/>
    <m/>
    <m/>
    <m/>
    <n v="2602729"/>
    <x v="0"/>
    <m/>
    <x v="2337"/>
  </r>
  <r>
    <s v="24-0122184"/>
    <x v="11"/>
    <x v="51"/>
    <x v="58"/>
    <x v="19"/>
    <x v="9"/>
    <s v="Tier 2  "/>
    <s v="Distribution Circuit      "/>
    <m/>
    <m/>
    <m/>
    <n v="2602774"/>
    <x v="0"/>
    <m/>
    <x v="2336"/>
  </r>
  <r>
    <s v="24-0121125"/>
    <x v="11"/>
    <x v="55"/>
    <x v="58"/>
    <x v="19"/>
    <x v="9"/>
    <s v="Tier 2  "/>
    <s v="Distribution Circuit      "/>
    <m/>
    <m/>
    <m/>
    <n v="2602822"/>
    <x v="0"/>
    <m/>
    <x v="2337"/>
  </r>
  <r>
    <s v="24-0121922"/>
    <x v="11"/>
    <x v="51"/>
    <x v="58"/>
    <x v="19"/>
    <x v="9"/>
    <s v="Tier 3  "/>
    <s v="Transformer only          "/>
    <m/>
    <m/>
    <m/>
    <n v="2602856"/>
    <x v="0"/>
    <m/>
    <x v="2336"/>
  </r>
  <r>
    <s v="24-0121161"/>
    <x v="11"/>
    <x v="51"/>
    <x v="58"/>
    <x v="19"/>
    <x v="9"/>
    <s v="Tier 2  "/>
    <s v="Distribution Circuit      "/>
    <m/>
    <m/>
    <m/>
    <n v="2602870"/>
    <x v="0"/>
    <m/>
    <x v="2336"/>
  </r>
  <r>
    <s v="24-0127243"/>
    <x v="12"/>
    <x v="54"/>
    <x v="58"/>
    <x v="19"/>
    <x v="9"/>
    <s v="Tier 2  "/>
    <s v="Distribution Circuit      "/>
    <m/>
    <m/>
    <m/>
    <n v="2602950"/>
    <x v="0"/>
    <m/>
    <x v="9"/>
  </r>
  <r>
    <s v="24-0127303"/>
    <x v="9"/>
    <x v="53"/>
    <x v="65"/>
    <x v="23"/>
    <x v="9"/>
    <s v="Tier 2  "/>
    <s v="Distribution Circuit      "/>
    <m/>
    <m/>
    <m/>
    <n v="2603034"/>
    <x v="0"/>
    <m/>
    <x v="25"/>
  </r>
  <r>
    <s v="24-0127634"/>
    <x v="12"/>
    <x v="54"/>
    <x v="58"/>
    <x v="19"/>
    <x v="9"/>
    <s v="Tier 2  "/>
    <s v="Distribution Circuit      "/>
    <m/>
    <m/>
    <m/>
    <n v="2603314"/>
    <x v="0"/>
    <m/>
    <x v="9"/>
  </r>
  <r>
    <s v="24-0127670"/>
    <x v="9"/>
    <x v="53"/>
    <x v="56"/>
    <x v="20"/>
    <x v="9"/>
    <s v="Tier 2  "/>
    <s v="Distribution Circuit      "/>
    <m/>
    <m/>
    <m/>
    <n v="2603542"/>
    <x v="0"/>
    <m/>
    <x v="54"/>
  </r>
  <r>
    <s v="24-0127686"/>
    <x v="12"/>
    <x v="54"/>
    <x v="58"/>
    <x v="19"/>
    <x v="9"/>
    <s v="Tier 2  "/>
    <s v="Distribution Circuit      "/>
    <m/>
    <m/>
    <m/>
    <n v="2603563"/>
    <x v="0"/>
    <m/>
    <x v="9"/>
  </r>
  <r>
    <s v="24-0121638"/>
    <x v="11"/>
    <x v="51"/>
    <x v="58"/>
    <x v="19"/>
    <x v="9"/>
    <s v="Tier 2  "/>
    <s v="Transformer only          "/>
    <m/>
    <m/>
    <m/>
    <n v="2603599"/>
    <x v="0"/>
    <m/>
    <x v="2336"/>
  </r>
  <r>
    <s v="24-0121996"/>
    <x v="10"/>
    <x v="50"/>
    <x v="58"/>
    <x v="19"/>
    <x v="9"/>
    <s v="Tier 2  "/>
    <s v="Distribution Circuit      "/>
    <m/>
    <m/>
    <m/>
    <n v="2603691"/>
    <x v="0"/>
    <m/>
    <x v="2335"/>
  </r>
  <r>
    <s v="24-0122267"/>
    <x v="10"/>
    <x v="50"/>
    <x v="58"/>
    <x v="19"/>
    <x v="9"/>
    <s v="Tier 3  "/>
    <s v="Transformer only          "/>
    <m/>
    <m/>
    <m/>
    <n v="2603618"/>
    <x v="0"/>
    <m/>
    <x v="2335"/>
  </r>
  <r>
    <s v="24-0122119"/>
    <x v="10"/>
    <x v="50"/>
    <x v="58"/>
    <x v="19"/>
    <x v="9"/>
    <s v="Tier 3  "/>
    <s v="Transformer only          "/>
    <m/>
    <m/>
    <m/>
    <n v="2603769"/>
    <x v="0"/>
    <m/>
    <x v="2335"/>
  </r>
  <r>
    <s v="24-0122141"/>
    <x v="11"/>
    <x v="51"/>
    <x v="58"/>
    <x v="19"/>
    <x v="9"/>
    <s v="Tier 2  "/>
    <s v="Transformer only          "/>
    <m/>
    <m/>
    <m/>
    <n v="2603669"/>
    <x v="0"/>
    <m/>
    <x v="2336"/>
  </r>
  <r>
    <s v="24-0122138"/>
    <x v="11"/>
    <x v="51"/>
    <x v="58"/>
    <x v="19"/>
    <x v="9"/>
    <s v="Tier 2  "/>
    <s v="Distribution Circuit      "/>
    <m/>
    <m/>
    <m/>
    <n v="2603711"/>
    <x v="0"/>
    <m/>
    <x v="2336"/>
  </r>
  <r>
    <s v="24-0119666"/>
    <x v="11"/>
    <x v="55"/>
    <x v="58"/>
    <x v="19"/>
    <x v="9"/>
    <s v="Tier 2  "/>
    <s v="Distribution Circuit      "/>
    <m/>
    <m/>
    <m/>
    <n v="2603712"/>
    <x v="0"/>
    <m/>
    <x v="2337"/>
  </r>
  <r>
    <s v="24-0127861"/>
    <x v="12"/>
    <x v="54"/>
    <x v="58"/>
    <x v="19"/>
    <x v="9"/>
    <s v="Tier 3  "/>
    <s v="Transformer only          "/>
    <m/>
    <m/>
    <m/>
    <n v="2603801"/>
    <x v="0"/>
    <m/>
    <x v="9"/>
  </r>
  <r>
    <s v="24-0115903"/>
    <x v="10"/>
    <x v="50"/>
    <x v="58"/>
    <x v="19"/>
    <x v="9"/>
    <s v="Tier 2  "/>
    <s v="Transformer only          "/>
    <m/>
    <m/>
    <m/>
    <n v="2603838"/>
    <x v="0"/>
    <m/>
    <x v="2335"/>
  </r>
  <r>
    <s v="24-0122120"/>
    <x v="10"/>
    <x v="50"/>
    <x v="58"/>
    <x v="19"/>
    <x v="9"/>
    <s v="Tier 2  "/>
    <s v="Transformer only          "/>
    <m/>
    <m/>
    <m/>
    <n v="2603977"/>
    <x v="0"/>
    <m/>
    <x v="2335"/>
  </r>
  <r>
    <s v="24-0128013"/>
    <x v="13"/>
    <x v="60"/>
    <x v="56"/>
    <x v="17"/>
    <x v="9"/>
    <s v="Zone 1  "/>
    <s v="Distribution Circuit      "/>
    <m/>
    <m/>
    <m/>
    <n v="2603990"/>
    <x v="0"/>
    <m/>
    <x v="67"/>
  </r>
  <r>
    <s v="24-0124453"/>
    <x v="10"/>
    <x v="50"/>
    <x v="58"/>
    <x v="19"/>
    <x v="9"/>
    <s v="Tier 3  "/>
    <s v="Transformer only          "/>
    <m/>
    <m/>
    <m/>
    <n v="2604092"/>
    <x v="0"/>
    <m/>
    <x v="2335"/>
  </r>
  <r>
    <s v="24-0122230"/>
    <x v="10"/>
    <x v="50"/>
    <x v="58"/>
    <x v="19"/>
    <x v="9"/>
    <s v="Tier 2  "/>
    <s v="Transformer only          "/>
    <m/>
    <m/>
    <m/>
    <n v="2604576"/>
    <x v="0"/>
    <m/>
    <x v="2335"/>
  </r>
  <r>
    <s v="24-0122713"/>
    <x v="11"/>
    <x v="51"/>
    <x v="58"/>
    <x v="19"/>
    <x v="9"/>
    <s v="Tier 2  "/>
    <s v="Distribution Circuit      "/>
    <m/>
    <m/>
    <m/>
    <n v="2604610"/>
    <x v="0"/>
    <m/>
    <x v="2336"/>
  </r>
  <r>
    <s v="24-0122190"/>
    <x v="11"/>
    <x v="51"/>
    <x v="58"/>
    <x v="19"/>
    <x v="9"/>
    <s v="Tier 2  "/>
    <s v="Transformer only          "/>
    <m/>
    <m/>
    <m/>
    <n v="2604653"/>
    <x v="0"/>
    <m/>
    <x v="2336"/>
  </r>
  <r>
    <s v="24-0122224"/>
    <x v="10"/>
    <x v="50"/>
    <x v="58"/>
    <x v="19"/>
    <x v="9"/>
    <s v="Tier 2  "/>
    <s v="Distribution Circuit      "/>
    <m/>
    <m/>
    <m/>
    <n v="2604751"/>
    <x v="0"/>
    <m/>
    <x v="2335"/>
  </r>
  <r>
    <s v="24-0122218"/>
    <x v="10"/>
    <x v="50"/>
    <x v="58"/>
    <x v="19"/>
    <x v="9"/>
    <s v="Tier 2  "/>
    <s v="Distribution Circuit      "/>
    <m/>
    <m/>
    <m/>
    <n v="2604793"/>
    <x v="0"/>
    <m/>
    <x v="2335"/>
  </r>
  <r>
    <s v="24-0122173"/>
    <x v="11"/>
    <x v="51"/>
    <x v="58"/>
    <x v="19"/>
    <x v="9"/>
    <s v="Tier 2  "/>
    <s v="Distribution Circuit      "/>
    <m/>
    <m/>
    <m/>
    <n v="2604799"/>
    <x v="0"/>
    <m/>
    <x v="2336"/>
  </r>
  <r>
    <s v="24-0122216"/>
    <x v="10"/>
    <x v="50"/>
    <x v="58"/>
    <x v="19"/>
    <x v="9"/>
    <s v="Tier 3  "/>
    <s v="Transformer only          "/>
    <m/>
    <m/>
    <m/>
    <n v="2604805"/>
    <x v="0"/>
    <m/>
    <x v="2335"/>
  </r>
  <r>
    <s v="24-0122166"/>
    <x v="11"/>
    <x v="51"/>
    <x v="58"/>
    <x v="19"/>
    <x v="9"/>
    <s v="Tier 2  "/>
    <s v="Distribution Circuit      "/>
    <m/>
    <m/>
    <m/>
    <n v="2604893"/>
    <x v="0"/>
    <m/>
    <x v="2336"/>
  </r>
  <r>
    <s v="24-0122254"/>
    <x v="11"/>
    <x v="51"/>
    <x v="58"/>
    <x v="19"/>
    <x v="9"/>
    <s v="Tier 2  "/>
    <s v="Transformer only          "/>
    <m/>
    <m/>
    <m/>
    <n v="2604914"/>
    <x v="0"/>
    <m/>
    <x v="2336"/>
  </r>
  <r>
    <s v="24-0122222"/>
    <x v="10"/>
    <x v="50"/>
    <x v="58"/>
    <x v="19"/>
    <x v="9"/>
    <s v="Tier 2  "/>
    <s v="Transformer only          "/>
    <m/>
    <m/>
    <m/>
    <n v="2604919"/>
    <x v="0"/>
    <m/>
    <x v="2335"/>
  </r>
  <r>
    <s v="24-0128199"/>
    <x v="11"/>
    <x v="67"/>
    <x v="56"/>
    <x v="17"/>
    <x v="9"/>
    <s v="Tier 2  "/>
    <s v="Distribution Circuit      "/>
    <m/>
    <m/>
    <m/>
    <n v="2604922"/>
    <x v="0"/>
    <m/>
    <x v="582"/>
  </r>
  <r>
    <s v="24-0128258"/>
    <x v="12"/>
    <x v="54"/>
    <x v="58"/>
    <x v="19"/>
    <x v="9"/>
    <s v="Tier 3  "/>
    <s v="Distribution Circuit      "/>
    <m/>
    <m/>
    <m/>
    <n v="2605264"/>
    <x v="0"/>
    <m/>
    <x v="9"/>
  </r>
  <r>
    <s v="24-0128345"/>
    <x v="12"/>
    <x v="54"/>
    <x v="58"/>
    <x v="19"/>
    <x v="9"/>
    <s v="Tier 2  "/>
    <s v="Distribution Circuit      "/>
    <m/>
    <m/>
    <m/>
    <n v="2605617"/>
    <x v="0"/>
    <m/>
    <x v="9"/>
  </r>
  <r>
    <s v="24-0123995"/>
    <x v="11"/>
    <x v="51"/>
    <x v="58"/>
    <x v="19"/>
    <x v="9"/>
    <s v="Tier 3  "/>
    <s v="Transformer only          "/>
    <m/>
    <m/>
    <m/>
    <n v="2605832"/>
    <x v="0"/>
    <m/>
    <x v="2336"/>
  </r>
  <r>
    <s v="24-0123973"/>
    <x v="11"/>
    <x v="51"/>
    <x v="58"/>
    <x v="19"/>
    <x v="9"/>
    <s v="Zone 1  "/>
    <s v="Transformer only          "/>
    <m/>
    <m/>
    <m/>
    <n v="2605866"/>
    <x v="0"/>
    <m/>
    <x v="2336"/>
  </r>
  <r>
    <s v="24-0122214"/>
    <x v="11"/>
    <x v="51"/>
    <x v="58"/>
    <x v="19"/>
    <x v="9"/>
    <s v="Tier 2  "/>
    <s v="Transformer only          "/>
    <m/>
    <m/>
    <m/>
    <n v="2606364"/>
    <x v="0"/>
    <m/>
    <x v="2336"/>
  </r>
  <r>
    <s v="24-0122894"/>
    <x v="10"/>
    <x v="50"/>
    <x v="58"/>
    <x v="19"/>
    <x v="9"/>
    <s v="Tier 3  "/>
    <s v="Distribution Circuit      "/>
    <m/>
    <m/>
    <m/>
    <n v="2606083"/>
    <x v="0"/>
    <m/>
    <x v="2335"/>
  </r>
  <r>
    <s v="24-0120801"/>
    <x v="11"/>
    <x v="55"/>
    <x v="58"/>
    <x v="19"/>
    <x v="9"/>
    <s v="Tier 2  "/>
    <s v="Distribution Circuit      "/>
    <m/>
    <m/>
    <m/>
    <n v="2606079"/>
    <x v="0"/>
    <m/>
    <x v="2337"/>
  </r>
  <r>
    <s v="24-0122205"/>
    <x v="11"/>
    <x v="51"/>
    <x v="58"/>
    <x v="19"/>
    <x v="9"/>
    <s v="Tier 2  "/>
    <s v="Transformer only          "/>
    <m/>
    <m/>
    <m/>
    <n v="2606432"/>
    <x v="0"/>
    <m/>
    <x v="2336"/>
  </r>
  <r>
    <s v="24-0116392"/>
    <x v="11"/>
    <x v="51"/>
    <x v="58"/>
    <x v="19"/>
    <x v="9"/>
    <s v="Tier 2  "/>
    <s v="Transformer only          "/>
    <m/>
    <m/>
    <m/>
    <n v="2607348"/>
    <x v="0"/>
    <m/>
    <x v="2336"/>
  </r>
  <r>
    <s v="24-0121837"/>
    <x v="11"/>
    <x v="55"/>
    <x v="58"/>
    <x v="19"/>
    <x v="9"/>
    <s v="Tier 2  "/>
    <s v="Distribution Circuit      "/>
    <m/>
    <m/>
    <m/>
    <n v="2606890"/>
    <x v="0"/>
    <m/>
    <x v="2337"/>
  </r>
  <r>
    <s v="24-0124071"/>
    <x v="11"/>
    <x v="51"/>
    <x v="58"/>
    <x v="19"/>
    <x v="9"/>
    <s v="Tier 2  "/>
    <s v="Distribution Circuit      "/>
    <m/>
    <m/>
    <m/>
    <n v="2607029"/>
    <x v="0"/>
    <m/>
    <x v="2336"/>
  </r>
  <r>
    <s v="24-0122299"/>
    <x v="11"/>
    <x v="55"/>
    <x v="58"/>
    <x v="19"/>
    <x v="9"/>
    <s v="Tier 2  "/>
    <s v="Distribution Circuit      "/>
    <m/>
    <m/>
    <m/>
    <n v="2607025"/>
    <x v="0"/>
    <m/>
    <x v="2337"/>
  </r>
  <r>
    <s v="24-0118472"/>
    <x v="10"/>
    <x v="50"/>
    <x v="58"/>
    <x v="19"/>
    <x v="9"/>
    <s v="Tier 3  "/>
    <s v="Transformer only          "/>
    <m/>
    <m/>
    <m/>
    <n v="2607149"/>
    <x v="0"/>
    <m/>
    <x v="2335"/>
  </r>
  <r>
    <s v="24-0123571"/>
    <x v="11"/>
    <x v="51"/>
    <x v="58"/>
    <x v="19"/>
    <x v="9"/>
    <s v="Tier 2  "/>
    <s v="Distribution Circuit      "/>
    <m/>
    <m/>
    <m/>
    <n v="2607069"/>
    <x v="0"/>
    <m/>
    <x v="2336"/>
  </r>
  <r>
    <s v="24-0123540"/>
    <x v="11"/>
    <x v="51"/>
    <x v="58"/>
    <x v="19"/>
    <x v="9"/>
    <s v="Tier 2  "/>
    <s v="Distribution Circuit      "/>
    <m/>
    <m/>
    <m/>
    <n v="2607087"/>
    <x v="0"/>
    <m/>
    <x v="2336"/>
  </r>
  <r>
    <s v="24-0123065"/>
    <x v="10"/>
    <x v="50"/>
    <x v="58"/>
    <x v="19"/>
    <x v="9"/>
    <s v="Tier 3  "/>
    <s v="Transformer only          "/>
    <m/>
    <m/>
    <m/>
    <n v="2607130"/>
    <x v="0"/>
    <m/>
    <x v="2335"/>
  </r>
  <r>
    <s v="24-0124117"/>
    <x v="10"/>
    <x v="50"/>
    <x v="58"/>
    <x v="19"/>
    <x v="9"/>
    <s v="Tier 2  "/>
    <s v="Transformer only          "/>
    <m/>
    <m/>
    <m/>
    <n v="2607221"/>
    <x v="0"/>
    <m/>
    <x v="2335"/>
  </r>
  <r>
    <s v="24-0116461"/>
    <x v="10"/>
    <x v="50"/>
    <x v="58"/>
    <x v="19"/>
    <x v="9"/>
    <s v="Tier 2  "/>
    <s v="Transformer only          "/>
    <m/>
    <m/>
    <m/>
    <n v="2607456"/>
    <x v="0"/>
    <m/>
    <x v="2335"/>
  </r>
  <r>
    <s v="24-0127202"/>
    <x v="10"/>
    <x v="50"/>
    <x v="58"/>
    <x v="19"/>
    <x v="9"/>
    <s v="Tier 2  "/>
    <s v="Transformer only          "/>
    <m/>
    <m/>
    <m/>
    <n v="2607972"/>
    <x v="0"/>
    <m/>
    <x v="2335"/>
  </r>
  <r>
    <s v="24-0116507"/>
    <x v="11"/>
    <x v="51"/>
    <x v="58"/>
    <x v="19"/>
    <x v="9"/>
    <s v="Tier 3  "/>
    <s v="Transformer only          "/>
    <m/>
    <m/>
    <m/>
    <n v="2608354"/>
    <x v="0"/>
    <m/>
    <x v="2336"/>
  </r>
  <r>
    <s v="24-0123045"/>
    <x v="11"/>
    <x v="55"/>
    <x v="58"/>
    <x v="19"/>
    <x v="9"/>
    <s v="Tier 2  "/>
    <s v="Distribution Circuit      "/>
    <m/>
    <m/>
    <m/>
    <n v="2607973"/>
    <x v="0"/>
    <m/>
    <x v="2337"/>
  </r>
  <r>
    <s v="24-0118386"/>
    <x v="11"/>
    <x v="51"/>
    <x v="58"/>
    <x v="19"/>
    <x v="9"/>
    <s v="Tier 3  "/>
    <s v="Transformer only          "/>
    <m/>
    <m/>
    <m/>
    <n v="2608102"/>
    <x v="0"/>
    <m/>
    <x v="2336"/>
  </r>
  <r>
    <s v="24-0123651"/>
    <x v="11"/>
    <x v="51"/>
    <x v="58"/>
    <x v="19"/>
    <x v="9"/>
    <s v="Tier 2  "/>
    <s v="Transformer only          "/>
    <m/>
    <m/>
    <m/>
    <n v="2608357"/>
    <x v="0"/>
    <m/>
    <x v="2336"/>
  </r>
  <r>
    <s v="24-0124244"/>
    <x v="11"/>
    <x v="51"/>
    <x v="58"/>
    <x v="19"/>
    <x v="9"/>
    <s v="Tier 2  "/>
    <s v="Transformer only          "/>
    <m/>
    <m/>
    <m/>
    <n v="2608169"/>
    <x v="0"/>
    <m/>
    <x v="2336"/>
  </r>
  <r>
    <s v="24-0123089"/>
    <x v="11"/>
    <x v="51"/>
    <x v="58"/>
    <x v="19"/>
    <x v="9"/>
    <s v="Tier 3  "/>
    <s v="Distribution Circuit      "/>
    <m/>
    <m/>
    <m/>
    <n v="2608221"/>
    <x v="0"/>
    <m/>
    <x v="2336"/>
  </r>
  <r>
    <s v="24-0129711"/>
    <x v="9"/>
    <x v="53"/>
    <x v="65"/>
    <x v="23"/>
    <x v="9"/>
    <s v="Tier 2  "/>
    <s v="Distribution Circuit      "/>
    <m/>
    <m/>
    <m/>
    <n v="2608598"/>
    <x v="0"/>
    <m/>
    <x v="25"/>
  </r>
  <r>
    <s v="24-0129863"/>
    <x v="12"/>
    <x v="54"/>
    <x v="58"/>
    <x v="19"/>
    <x v="9"/>
    <s v="Tier 2  "/>
    <s v="Distribution Circuit      "/>
    <m/>
    <m/>
    <m/>
    <n v="2609040"/>
    <x v="0"/>
    <m/>
    <x v="9"/>
  </r>
  <r>
    <s v="24-0116532"/>
    <x v="10"/>
    <x v="50"/>
    <x v="58"/>
    <x v="19"/>
    <x v="9"/>
    <s v="Tier 3  "/>
    <s v="Distribution Circuit      "/>
    <m/>
    <m/>
    <m/>
    <n v="2609117"/>
    <x v="0"/>
    <m/>
    <x v="2335"/>
  </r>
  <r>
    <s v="24-0124813"/>
    <x v="11"/>
    <x v="51"/>
    <x v="58"/>
    <x v="19"/>
    <x v="9"/>
    <s v="Tier 2  "/>
    <s v="Transformer only          "/>
    <m/>
    <m/>
    <m/>
    <n v="2609448"/>
    <x v="0"/>
    <m/>
    <x v="2336"/>
  </r>
  <r>
    <s v="24-0124849"/>
    <x v="11"/>
    <x v="51"/>
    <x v="58"/>
    <x v="19"/>
    <x v="9"/>
    <s v="Tier 2  "/>
    <s v="Distribution Circuit      "/>
    <m/>
    <m/>
    <m/>
    <n v="2609137"/>
    <x v="0"/>
    <m/>
    <x v="2336"/>
  </r>
  <r>
    <s v="24-0110096"/>
    <x v="11"/>
    <x v="51"/>
    <x v="58"/>
    <x v="19"/>
    <x v="9"/>
    <s v="Tier 3  "/>
    <s v="Transformer only          "/>
    <m/>
    <m/>
    <m/>
    <n v="2609172"/>
    <x v="0"/>
    <m/>
    <x v="2336"/>
  </r>
  <r>
    <s v="24-0124821"/>
    <x v="11"/>
    <x v="51"/>
    <x v="58"/>
    <x v="19"/>
    <x v="9"/>
    <s v="Tier 2  "/>
    <s v="Transformer only          "/>
    <m/>
    <m/>
    <m/>
    <n v="2609425"/>
    <x v="0"/>
    <m/>
    <x v="2336"/>
  </r>
  <r>
    <s v="24-0129916"/>
    <x v="13"/>
    <x v="72"/>
    <x v="56"/>
    <x v="17"/>
    <x v="9"/>
    <s v="Tier 2  "/>
    <s v="Distribution Circuit      "/>
    <m/>
    <m/>
    <m/>
    <n v="2609168"/>
    <x v="0"/>
    <m/>
    <x v="51"/>
  </r>
  <r>
    <s v="24-0124532"/>
    <x v="11"/>
    <x v="51"/>
    <x v="58"/>
    <x v="19"/>
    <x v="9"/>
    <s v="Tier 3  "/>
    <s v="Distribution Circuit      "/>
    <m/>
    <m/>
    <m/>
    <n v="2609265"/>
    <x v="0"/>
    <m/>
    <x v="2336"/>
  </r>
  <r>
    <s v="24-0121073"/>
    <x v="11"/>
    <x v="55"/>
    <x v="58"/>
    <x v="19"/>
    <x v="9"/>
    <s v="Tier 2  "/>
    <s v="Distribution Circuit      "/>
    <m/>
    <m/>
    <m/>
    <n v="2609318"/>
    <x v="0"/>
    <m/>
    <x v="2337"/>
  </r>
  <r>
    <s v="24-0120238"/>
    <x v="10"/>
    <x v="50"/>
    <x v="58"/>
    <x v="19"/>
    <x v="9"/>
    <s v="Tier 2  "/>
    <s v="Transformer only          "/>
    <m/>
    <m/>
    <m/>
    <n v="2609351"/>
    <x v="0"/>
    <m/>
    <x v="2335"/>
  </r>
  <r>
    <s v="24-0118424"/>
    <x v="11"/>
    <x v="51"/>
    <x v="58"/>
    <x v="19"/>
    <x v="9"/>
    <s v="Tier 2  "/>
    <s v="Distribution Circuit      "/>
    <m/>
    <m/>
    <m/>
    <n v="2609295"/>
    <x v="0"/>
    <m/>
    <x v="2336"/>
  </r>
  <r>
    <s v="24-0123563"/>
    <x v="11"/>
    <x v="51"/>
    <x v="58"/>
    <x v="19"/>
    <x v="9"/>
    <s v="Tier 2  "/>
    <s v="Distribution Circuit      "/>
    <m/>
    <m/>
    <m/>
    <n v="2609305"/>
    <x v="0"/>
    <m/>
    <x v="2336"/>
  </r>
  <r>
    <s v="24-0124705"/>
    <x v="11"/>
    <x v="51"/>
    <x v="58"/>
    <x v="19"/>
    <x v="9"/>
    <s v="Tier 2  "/>
    <s v="Distribution Circuit      "/>
    <m/>
    <m/>
    <m/>
    <n v="2609335"/>
    <x v="0"/>
    <m/>
    <x v="2336"/>
  </r>
  <r>
    <s v="24-0130016"/>
    <x v="13"/>
    <x v="72"/>
    <x v="72"/>
    <x v="21"/>
    <x v="9"/>
    <s v="Tier 2  "/>
    <s v="Transformer only          "/>
    <m/>
    <m/>
    <m/>
    <n v="2609428"/>
    <x v="0"/>
    <m/>
    <x v="553"/>
  </r>
  <r>
    <s v="24-0120245"/>
    <x v="10"/>
    <x v="50"/>
    <x v="58"/>
    <x v="19"/>
    <x v="9"/>
    <s v="Tier 2  "/>
    <s v="Transformer only          "/>
    <m/>
    <m/>
    <m/>
    <n v="2609631"/>
    <x v="0"/>
    <m/>
    <x v="2335"/>
  </r>
  <r>
    <s v="24-0124816"/>
    <x v="11"/>
    <x v="51"/>
    <x v="58"/>
    <x v="19"/>
    <x v="9"/>
    <s v="Tier 2  "/>
    <s v="Transformer only          "/>
    <m/>
    <m/>
    <m/>
    <n v="2609497"/>
    <x v="0"/>
    <m/>
    <x v="2336"/>
  </r>
  <r>
    <s v="24-0110099"/>
    <x v="11"/>
    <x v="51"/>
    <x v="58"/>
    <x v="19"/>
    <x v="9"/>
    <s v="Tier 3  "/>
    <s v="Transformer only          "/>
    <m/>
    <m/>
    <m/>
    <n v="2609695"/>
    <x v="0"/>
    <m/>
    <x v="2336"/>
  </r>
  <r>
    <s v="24-0124822"/>
    <x v="11"/>
    <x v="51"/>
    <x v="58"/>
    <x v="19"/>
    <x v="9"/>
    <s v="Tier 2  "/>
    <s v="Transformer only          "/>
    <m/>
    <m/>
    <m/>
    <n v="2609604"/>
    <x v="0"/>
    <m/>
    <x v="2336"/>
  </r>
  <r>
    <s v="24-0123861"/>
    <x v="11"/>
    <x v="51"/>
    <x v="58"/>
    <x v="19"/>
    <x v="9"/>
    <s v="Tier 2  "/>
    <s v="Distribution Circuit      "/>
    <m/>
    <m/>
    <m/>
    <n v="2609644"/>
    <x v="0"/>
    <m/>
    <x v="2336"/>
  </r>
  <r>
    <s v="24-0124841"/>
    <x v="11"/>
    <x v="51"/>
    <x v="58"/>
    <x v="19"/>
    <x v="9"/>
    <s v="Tier 3  "/>
    <s v="Transformer only          "/>
    <m/>
    <m/>
    <m/>
    <n v="2610273"/>
    <x v="0"/>
    <m/>
    <x v="2336"/>
  </r>
  <r>
    <s v="24-0127774"/>
    <x v="11"/>
    <x v="51"/>
    <x v="58"/>
    <x v="19"/>
    <x v="9"/>
    <s v="Tier 2  "/>
    <s v="Transformer only          "/>
    <m/>
    <m/>
    <m/>
    <n v="2610055"/>
    <x v="0"/>
    <m/>
    <x v="2336"/>
  </r>
  <r>
    <s v="24-0124900"/>
    <x v="11"/>
    <x v="51"/>
    <x v="58"/>
    <x v="19"/>
    <x v="9"/>
    <s v="Tier 2  "/>
    <s v="Distribution Circuit      "/>
    <m/>
    <m/>
    <m/>
    <n v="2610046"/>
    <x v="0"/>
    <m/>
    <x v="2336"/>
  </r>
  <r>
    <s v="24-0124900"/>
    <x v="11"/>
    <x v="51"/>
    <x v="58"/>
    <x v="19"/>
    <x v="9"/>
    <s v="Tier 2  "/>
    <s v="Distribution Circuit      "/>
    <m/>
    <m/>
    <m/>
    <n v="2610047"/>
    <x v="0"/>
    <m/>
    <x v="2336"/>
  </r>
  <r>
    <s v="24-0123326"/>
    <x v="11"/>
    <x v="51"/>
    <x v="58"/>
    <x v="19"/>
    <x v="9"/>
    <s v="Tier 2  "/>
    <s v="Distribution Circuit      "/>
    <m/>
    <m/>
    <m/>
    <n v="2610060"/>
    <x v="0"/>
    <m/>
    <x v="2336"/>
  </r>
  <r>
    <s v="24-0123588"/>
    <x v="11"/>
    <x v="51"/>
    <x v="58"/>
    <x v="19"/>
    <x v="9"/>
    <s v="Tier 2  "/>
    <s v="Distribution Circuit      "/>
    <m/>
    <m/>
    <m/>
    <n v="2610071"/>
    <x v="0"/>
    <m/>
    <x v="2336"/>
  </r>
  <r>
    <s v="24-0123374"/>
    <x v="11"/>
    <x v="51"/>
    <x v="58"/>
    <x v="19"/>
    <x v="9"/>
    <s v="Tier 2  "/>
    <s v="Distribution Circuit      "/>
    <m/>
    <m/>
    <m/>
    <n v="2610133"/>
    <x v="0"/>
    <m/>
    <x v="2336"/>
  </r>
  <r>
    <s v="24-0124202"/>
    <x v="11"/>
    <x v="51"/>
    <x v="58"/>
    <x v="19"/>
    <x v="9"/>
    <s v="Tier 3  "/>
    <s v="Transformer only          "/>
    <m/>
    <m/>
    <m/>
    <n v="2610143"/>
    <x v="0"/>
    <m/>
    <x v="2336"/>
  </r>
  <r>
    <s v="24-0124203"/>
    <x v="11"/>
    <x v="51"/>
    <x v="58"/>
    <x v="19"/>
    <x v="9"/>
    <s v="Tier 2  "/>
    <s v="Transformer only          "/>
    <m/>
    <m/>
    <m/>
    <n v="2610288"/>
    <x v="0"/>
    <m/>
    <x v="2336"/>
  </r>
  <r>
    <s v="24-0124906"/>
    <x v="11"/>
    <x v="51"/>
    <x v="58"/>
    <x v="19"/>
    <x v="9"/>
    <s v="Tier 2  "/>
    <s v="Transformer only          "/>
    <m/>
    <m/>
    <m/>
    <n v="2610306"/>
    <x v="0"/>
    <m/>
    <x v="2336"/>
  </r>
  <r>
    <s v="24-0123337"/>
    <x v="10"/>
    <x v="50"/>
    <x v="58"/>
    <x v="19"/>
    <x v="9"/>
    <s v="Tier 2  "/>
    <s v="Distribution Circuit      "/>
    <m/>
    <m/>
    <m/>
    <n v="2610342"/>
    <x v="0"/>
    <m/>
    <x v="2335"/>
  </r>
  <r>
    <s v="24-0124842"/>
    <x v="11"/>
    <x v="51"/>
    <x v="58"/>
    <x v="19"/>
    <x v="9"/>
    <s v="Tier 3  "/>
    <s v="Transformer only          "/>
    <m/>
    <m/>
    <m/>
    <n v="2610634"/>
    <x v="0"/>
    <m/>
    <x v="2336"/>
  </r>
  <r>
    <s v="24-0123361"/>
    <x v="10"/>
    <x v="50"/>
    <x v="58"/>
    <x v="19"/>
    <x v="9"/>
    <s v="Tier 2  "/>
    <s v="Transformer only          "/>
    <m/>
    <m/>
    <m/>
    <n v="2610629"/>
    <x v="0"/>
    <m/>
    <x v="2335"/>
  </r>
  <r>
    <s v="24-0130669"/>
    <x v="9"/>
    <x v="53"/>
    <x v="61"/>
    <x v="27"/>
    <x v="9"/>
    <s v="Tier 2  "/>
    <s v="Transformer only          "/>
    <m/>
    <m/>
    <m/>
    <n v="2610630"/>
    <x v="0"/>
    <m/>
    <x v="110"/>
  </r>
  <r>
    <s v="24-0125225"/>
    <x v="11"/>
    <x v="51"/>
    <x v="58"/>
    <x v="19"/>
    <x v="9"/>
    <s v="Tier 3  "/>
    <s v="Transformer only          "/>
    <m/>
    <m/>
    <m/>
    <n v="2611425"/>
    <x v="0"/>
    <m/>
    <x v="2336"/>
  </r>
  <r>
    <s v="24-0125888"/>
    <x v="10"/>
    <x v="50"/>
    <x v="58"/>
    <x v="19"/>
    <x v="9"/>
    <s v="Tier 3  "/>
    <s v="Distribution Circuit      "/>
    <m/>
    <m/>
    <m/>
    <n v="2611463"/>
    <x v="0"/>
    <m/>
    <x v="2335"/>
  </r>
  <r>
    <s v="24-0125238"/>
    <x v="11"/>
    <x v="51"/>
    <x v="58"/>
    <x v="19"/>
    <x v="9"/>
    <s v="Tier 3  "/>
    <s v="Transformer only          "/>
    <m/>
    <m/>
    <m/>
    <n v="2611636"/>
    <x v="0"/>
    <m/>
    <x v="2336"/>
  </r>
  <r>
    <s v="24-0130925"/>
    <x v="14"/>
    <x v="59"/>
    <x v="65"/>
    <x v="21"/>
    <x v="9"/>
    <s v="Tier 2  "/>
    <s v="Distribution Circuit      "/>
    <m/>
    <m/>
    <m/>
    <n v="2611726"/>
    <x v="0"/>
    <m/>
    <x v="74"/>
  </r>
  <r>
    <s v="24-0125240"/>
    <x v="11"/>
    <x v="51"/>
    <x v="58"/>
    <x v="19"/>
    <x v="9"/>
    <s v="Tier 3  "/>
    <s v="Distribution Circuit      "/>
    <m/>
    <m/>
    <m/>
    <n v="2611742"/>
    <x v="0"/>
    <m/>
    <x v="2336"/>
  </r>
  <r>
    <s v="24-0130977"/>
    <x v="11"/>
    <x v="67"/>
    <x v="56"/>
    <x v="17"/>
    <x v="9"/>
    <s v="Tier 3  "/>
    <s v="Distribution Circuit      "/>
    <m/>
    <m/>
    <m/>
    <n v="2611769"/>
    <x v="0"/>
    <m/>
    <x v="582"/>
  </r>
  <r>
    <s v="24-0131076"/>
    <x v="12"/>
    <x v="54"/>
    <x v="58"/>
    <x v="19"/>
    <x v="9"/>
    <s v="Tier 2  "/>
    <s v="Distribution Circuit      "/>
    <m/>
    <m/>
    <m/>
    <n v="2612131"/>
    <x v="0"/>
    <m/>
    <x v="9"/>
  </r>
  <r>
    <s v="24-0131080"/>
    <x v="13"/>
    <x v="60"/>
    <x v="56"/>
    <x v="17"/>
    <x v="9"/>
    <s v="Tier 2  "/>
    <s v="Distribution Circuit      "/>
    <m/>
    <m/>
    <m/>
    <n v="2612159"/>
    <x v="0"/>
    <m/>
    <x v="67"/>
  </r>
  <r>
    <s v="24-0131125"/>
    <x v="9"/>
    <x v="53"/>
    <x v="74"/>
    <x v="21"/>
    <x v="9"/>
    <s v="Tier 2  "/>
    <s v="Distribution Circuit      "/>
    <m/>
    <m/>
    <m/>
    <n v="2612408"/>
    <x v="0"/>
    <m/>
    <x v="65"/>
  </r>
  <r>
    <s v="24-0126881"/>
    <x v="10"/>
    <x v="50"/>
    <x v="58"/>
    <x v="19"/>
    <x v="9"/>
    <s v="Tier 2  "/>
    <s v="Distribution Circuit      "/>
    <m/>
    <m/>
    <m/>
    <n v="2612992"/>
    <x v="0"/>
    <m/>
    <x v="2335"/>
  </r>
  <r>
    <s v="24-0130281"/>
    <x v="11"/>
    <x v="51"/>
    <x v="58"/>
    <x v="19"/>
    <x v="9"/>
    <s v="Tier 2  "/>
    <s v="Transformer only          "/>
    <m/>
    <m/>
    <m/>
    <n v="2613344"/>
    <x v="0"/>
    <m/>
    <x v="2336"/>
  </r>
  <r>
    <s v="24-0124585"/>
    <x v="10"/>
    <x v="50"/>
    <x v="58"/>
    <x v="19"/>
    <x v="9"/>
    <s v="Tier 2  "/>
    <s v="Transformer only          "/>
    <m/>
    <m/>
    <m/>
    <n v="2613342"/>
    <x v="0"/>
    <m/>
    <x v="2335"/>
  </r>
  <r>
    <s v="24-0127794"/>
    <x v="11"/>
    <x v="51"/>
    <x v="58"/>
    <x v="19"/>
    <x v="9"/>
    <s v="Tier 3  "/>
    <s v="Transformer only          "/>
    <m/>
    <m/>
    <m/>
    <n v="2613012"/>
    <x v="0"/>
    <m/>
    <x v="2336"/>
  </r>
  <r>
    <s v="24-0125766"/>
    <x v="11"/>
    <x v="51"/>
    <x v="58"/>
    <x v="19"/>
    <x v="9"/>
    <s v="Tier 2  "/>
    <s v="Transformer only          "/>
    <m/>
    <m/>
    <m/>
    <n v="2613143"/>
    <x v="0"/>
    <m/>
    <x v="2336"/>
  </r>
  <r>
    <s v="24-0125753"/>
    <x v="11"/>
    <x v="51"/>
    <x v="58"/>
    <x v="19"/>
    <x v="9"/>
    <s v="Tier 2  "/>
    <s v="Distribution Circuit      "/>
    <m/>
    <m/>
    <m/>
    <n v="2613149"/>
    <x v="0"/>
    <m/>
    <x v="2336"/>
  </r>
  <r>
    <s v="24-0131317"/>
    <x v="9"/>
    <x v="53"/>
    <x v="74"/>
    <x v="23"/>
    <x v="9"/>
    <s v="Tier 2  "/>
    <s v="Distribution Circuit      "/>
    <m/>
    <m/>
    <m/>
    <n v="2613116"/>
    <x v="0"/>
    <m/>
    <x v="805"/>
  </r>
  <r>
    <s v="24-0131645"/>
    <x v="9"/>
    <x v="53"/>
    <x v="61"/>
    <x v="27"/>
    <x v="9"/>
    <s v="Tier 2  "/>
    <s v="Transformer only          "/>
    <m/>
    <m/>
    <m/>
    <n v="2613523"/>
    <x v="0"/>
    <m/>
    <x v="110"/>
  </r>
  <r>
    <s v="24-0123380"/>
    <x v="11"/>
    <x v="51"/>
    <x v="58"/>
    <x v="19"/>
    <x v="9"/>
    <s v="Tier 2  "/>
    <s v="Distribution Circuit      "/>
    <m/>
    <m/>
    <m/>
    <n v="2613930"/>
    <x v="0"/>
    <m/>
    <x v="2336"/>
  </r>
  <r>
    <s v="24-0127811"/>
    <x v="11"/>
    <x v="51"/>
    <x v="58"/>
    <x v="19"/>
    <x v="9"/>
    <s v="Tier 2  "/>
    <s v="Transformer only          "/>
    <m/>
    <m/>
    <m/>
    <n v="2613963"/>
    <x v="0"/>
    <m/>
    <x v="2336"/>
  </r>
  <r>
    <s v="24-0125608"/>
    <x v="10"/>
    <x v="50"/>
    <x v="58"/>
    <x v="19"/>
    <x v="9"/>
    <s v="Tier 2  "/>
    <s v="Distribution Circuit      "/>
    <m/>
    <m/>
    <m/>
    <n v="2613959"/>
    <x v="0"/>
    <m/>
    <x v="2335"/>
  </r>
  <r>
    <s v="24-0126498"/>
    <x v="11"/>
    <x v="51"/>
    <x v="58"/>
    <x v="19"/>
    <x v="9"/>
    <s v="Tier 2  "/>
    <s v="Distribution Circuit      "/>
    <m/>
    <m/>
    <m/>
    <n v="2613971"/>
    <x v="0"/>
    <m/>
    <x v="2336"/>
  </r>
  <r>
    <s v="24-0127381"/>
    <x v="11"/>
    <x v="51"/>
    <x v="58"/>
    <x v="19"/>
    <x v="9"/>
    <s v="Tier 2  "/>
    <s v="Transformer only          "/>
    <m/>
    <m/>
    <m/>
    <n v="2613978"/>
    <x v="0"/>
    <m/>
    <x v="2336"/>
  </r>
  <r>
    <s v="24-0126478"/>
    <x v="10"/>
    <x v="50"/>
    <x v="58"/>
    <x v="19"/>
    <x v="9"/>
    <s v="Tier 2  "/>
    <s v="Distribution Circuit      "/>
    <m/>
    <m/>
    <m/>
    <n v="2613993"/>
    <x v="0"/>
    <m/>
    <x v="2335"/>
  </r>
  <r>
    <s v="24-0127523"/>
    <x v="10"/>
    <x v="50"/>
    <x v="58"/>
    <x v="19"/>
    <x v="9"/>
    <s v="Tier 3  "/>
    <s v="Distribution Circuit      "/>
    <m/>
    <m/>
    <m/>
    <n v="2614150"/>
    <x v="0"/>
    <m/>
    <x v="2335"/>
  </r>
  <r>
    <s v="24-0128297"/>
    <x v="11"/>
    <x v="51"/>
    <x v="58"/>
    <x v="19"/>
    <x v="9"/>
    <s v="Tier 2  "/>
    <s v="Transformer only          "/>
    <m/>
    <m/>
    <m/>
    <n v="2614043"/>
    <x v="0"/>
    <m/>
    <x v="2336"/>
  </r>
  <r>
    <s v="24-0121871"/>
    <x v="11"/>
    <x v="51"/>
    <x v="58"/>
    <x v="19"/>
    <x v="9"/>
    <s v="Tier 2  "/>
    <s v="Transformer only          "/>
    <m/>
    <m/>
    <m/>
    <n v="2614275"/>
    <x v="0"/>
    <m/>
    <x v="2336"/>
  </r>
  <r>
    <s v="24-0125842"/>
    <x v="11"/>
    <x v="51"/>
    <x v="58"/>
    <x v="19"/>
    <x v="9"/>
    <s v="Tier 2  "/>
    <s v="Distribution Circuit      "/>
    <m/>
    <m/>
    <m/>
    <n v="2614111"/>
    <x v="0"/>
    <m/>
    <x v="2336"/>
  </r>
  <r>
    <s v="24-0126089"/>
    <x v="11"/>
    <x v="51"/>
    <x v="58"/>
    <x v="19"/>
    <x v="9"/>
    <s v="Tier 2  "/>
    <s v="Transformer only          "/>
    <m/>
    <m/>
    <m/>
    <n v="2614136"/>
    <x v="0"/>
    <m/>
    <x v="2336"/>
  </r>
  <r>
    <s v="24-0127500"/>
    <x v="10"/>
    <x v="50"/>
    <x v="58"/>
    <x v="19"/>
    <x v="9"/>
    <s v="Tier 2  "/>
    <s v="Distribution Circuit      "/>
    <m/>
    <m/>
    <m/>
    <n v="2614276"/>
    <x v="0"/>
    <m/>
    <x v="2335"/>
  </r>
  <r>
    <s v="24-0127466"/>
    <x v="10"/>
    <x v="50"/>
    <x v="58"/>
    <x v="19"/>
    <x v="9"/>
    <s v="Tier 2  "/>
    <s v="Transformer only          "/>
    <m/>
    <m/>
    <m/>
    <n v="2614410"/>
    <x v="0"/>
    <m/>
    <x v="2335"/>
  </r>
  <r>
    <s v="24-0126570"/>
    <x v="10"/>
    <x v="50"/>
    <x v="58"/>
    <x v="19"/>
    <x v="9"/>
    <s v="Tier 2  "/>
    <s v="Transformer only          "/>
    <m/>
    <m/>
    <m/>
    <n v="2614397"/>
    <x v="0"/>
    <m/>
    <x v="2335"/>
  </r>
  <r>
    <s v="24-0127472"/>
    <x v="10"/>
    <x v="50"/>
    <x v="58"/>
    <x v="19"/>
    <x v="9"/>
    <s v="Tier 2  "/>
    <s v="Distribution Circuit      "/>
    <m/>
    <m/>
    <m/>
    <n v="2614443"/>
    <x v="0"/>
    <m/>
    <x v="2335"/>
  </r>
  <r>
    <s v="24-0132141"/>
    <x v="12"/>
    <x v="54"/>
    <x v="58"/>
    <x v="19"/>
    <x v="9"/>
    <s v="Tier 2  "/>
    <s v="Distribution Circuit      "/>
    <m/>
    <m/>
    <m/>
    <n v="2614454"/>
    <x v="0"/>
    <m/>
    <x v="9"/>
  </r>
  <r>
    <s v="24-0132272"/>
    <x v="12"/>
    <x v="54"/>
    <x v="58"/>
    <x v="19"/>
    <x v="9"/>
    <s v="Tier 3  "/>
    <s v="Transformer only          "/>
    <m/>
    <m/>
    <m/>
    <n v="2614566"/>
    <x v="0"/>
    <m/>
    <x v="9"/>
  </r>
  <r>
    <s v="24-0132293"/>
    <x v="9"/>
    <x v="53"/>
    <x v="81"/>
    <x v="22"/>
    <x v="9"/>
    <s v="Tier 2  "/>
    <s v="Distribution Circuit      "/>
    <m/>
    <m/>
    <m/>
    <n v="2615002"/>
    <x v="0"/>
    <m/>
    <x v="866"/>
  </r>
  <r>
    <s v="24-0132325"/>
    <x v="12"/>
    <x v="54"/>
    <x v="58"/>
    <x v="19"/>
    <x v="9"/>
    <s v="Tier 2  "/>
    <s v="Distribution Circuit      "/>
    <m/>
    <m/>
    <m/>
    <n v="2615225"/>
    <x v="0"/>
    <m/>
    <x v="9"/>
  </r>
  <r>
    <s v="24-0123469"/>
    <x v="10"/>
    <x v="50"/>
    <x v="58"/>
    <x v="19"/>
    <x v="9"/>
    <s v="Tier 2  "/>
    <s v="Distribution Circuit      "/>
    <m/>
    <m/>
    <m/>
    <n v="2615855"/>
    <x v="0"/>
    <m/>
    <x v="2335"/>
  </r>
  <r>
    <s v="24-0127820"/>
    <x v="11"/>
    <x v="51"/>
    <x v="58"/>
    <x v="19"/>
    <x v="9"/>
    <s v="Tier 2  "/>
    <s v="Transformer only          "/>
    <m/>
    <m/>
    <m/>
    <n v="2615896"/>
    <x v="0"/>
    <m/>
    <x v="2336"/>
  </r>
  <r>
    <s v="24-0125793"/>
    <x v="10"/>
    <x v="50"/>
    <x v="58"/>
    <x v="19"/>
    <x v="9"/>
    <s v="Tier 3  "/>
    <s v="Transformer only          "/>
    <m/>
    <m/>
    <m/>
    <n v="2615919"/>
    <x v="0"/>
    <m/>
    <x v="2335"/>
  </r>
  <r>
    <s v="24-0127793"/>
    <x v="11"/>
    <x v="51"/>
    <x v="58"/>
    <x v="19"/>
    <x v="9"/>
    <s v="Tier 3  "/>
    <s v="Distribution Circuit      "/>
    <m/>
    <m/>
    <m/>
    <n v="2615998"/>
    <x v="0"/>
    <m/>
    <x v="2336"/>
  </r>
  <r>
    <s v="24-0127508"/>
    <x v="10"/>
    <x v="50"/>
    <x v="58"/>
    <x v="19"/>
    <x v="9"/>
    <s v="Tier 2  "/>
    <s v="Transformer only          "/>
    <m/>
    <m/>
    <m/>
    <n v="2616036"/>
    <x v="0"/>
    <m/>
    <x v="2335"/>
  </r>
  <r>
    <s v="24-0128298"/>
    <x v="10"/>
    <x v="50"/>
    <x v="58"/>
    <x v="19"/>
    <x v="9"/>
    <s v="Tier 2  "/>
    <s v="Transformer only          "/>
    <m/>
    <m/>
    <m/>
    <n v="2616127"/>
    <x v="0"/>
    <m/>
    <x v="2335"/>
  </r>
  <r>
    <s v="24-0125943"/>
    <x v="11"/>
    <x v="51"/>
    <x v="58"/>
    <x v="19"/>
    <x v="9"/>
    <s v="Tier 3  "/>
    <s v="Distribution Circuit      "/>
    <m/>
    <m/>
    <m/>
    <n v="2616269"/>
    <x v="0"/>
    <m/>
    <x v="2336"/>
  </r>
  <r>
    <s v="24-0132556"/>
    <x v="11"/>
    <x v="55"/>
    <x v="58"/>
    <x v="19"/>
    <x v="9"/>
    <s v="Tier 2  "/>
    <s v="Distribution Circuit      "/>
    <m/>
    <m/>
    <m/>
    <n v="2616540"/>
    <x v="0"/>
    <m/>
    <x v="2337"/>
  </r>
  <r>
    <s v="24-0125775"/>
    <x v="11"/>
    <x v="51"/>
    <x v="58"/>
    <x v="19"/>
    <x v="9"/>
    <s v="Tier 3  "/>
    <s v="Transformer only          "/>
    <m/>
    <m/>
    <m/>
    <n v="2616394"/>
    <x v="0"/>
    <m/>
    <x v="2336"/>
  </r>
  <r>
    <s v="24-0132606"/>
    <x v="9"/>
    <x v="49"/>
    <x v="57"/>
    <x v="23"/>
    <x v="9"/>
    <s v="Tier 2  "/>
    <s v="Transformer only          "/>
    <m/>
    <m/>
    <m/>
    <n v="2616051"/>
    <x v="0"/>
    <m/>
    <x v="1729"/>
  </r>
  <r>
    <s v="24-0125799"/>
    <x v="11"/>
    <x v="51"/>
    <x v="58"/>
    <x v="19"/>
    <x v="9"/>
    <s v="Tier 3  "/>
    <s v="Transformer only          "/>
    <m/>
    <m/>
    <m/>
    <n v="2616827"/>
    <x v="0"/>
    <m/>
    <x v="2336"/>
  </r>
  <r>
    <s v="24-0123485"/>
    <x v="10"/>
    <x v="50"/>
    <x v="58"/>
    <x v="19"/>
    <x v="9"/>
    <s v="Tier 2  "/>
    <s v="Distribution Circuit      "/>
    <m/>
    <m/>
    <m/>
    <n v="2617488"/>
    <x v="0"/>
    <m/>
    <x v="2335"/>
  </r>
  <r>
    <s v="24-0128286"/>
    <x v="11"/>
    <x v="51"/>
    <x v="58"/>
    <x v="19"/>
    <x v="9"/>
    <s v="Tier 2  "/>
    <s v="Transformer only          "/>
    <m/>
    <m/>
    <m/>
    <n v="2617515"/>
    <x v="0"/>
    <m/>
    <x v="2336"/>
  </r>
  <r>
    <s v="24-0127206"/>
    <x v="11"/>
    <x v="51"/>
    <x v="58"/>
    <x v="19"/>
    <x v="9"/>
    <s v="Tier 2  "/>
    <s v="Transformer only          "/>
    <m/>
    <m/>
    <m/>
    <n v="2617508"/>
    <x v="0"/>
    <m/>
    <x v="2336"/>
  </r>
  <r>
    <s v="24-0127402"/>
    <x v="11"/>
    <x v="51"/>
    <x v="58"/>
    <x v="19"/>
    <x v="9"/>
    <s v="Tier 2  "/>
    <s v="Distribution Circuit      "/>
    <m/>
    <m/>
    <m/>
    <n v="2617848"/>
    <x v="0"/>
    <m/>
    <x v="2336"/>
  </r>
  <r>
    <s v="24-0128300"/>
    <x v="10"/>
    <x v="50"/>
    <x v="58"/>
    <x v="19"/>
    <x v="9"/>
    <s v="Tier 2  "/>
    <s v="Transformer only          "/>
    <m/>
    <m/>
    <m/>
    <n v="2618037"/>
    <x v="0"/>
    <m/>
    <x v="2335"/>
  </r>
  <r>
    <s v="24-0126577"/>
    <x v="10"/>
    <x v="50"/>
    <x v="58"/>
    <x v="19"/>
    <x v="9"/>
    <s v="Tier 2  "/>
    <s v="Transformer only          "/>
    <m/>
    <m/>
    <m/>
    <n v="2617616"/>
    <x v="0"/>
    <m/>
    <x v="2335"/>
  </r>
  <r>
    <s v="24-0121706"/>
    <x v="11"/>
    <x v="51"/>
    <x v="58"/>
    <x v="19"/>
    <x v="9"/>
    <s v="Tier 2  "/>
    <s v="Distribution Circuit      "/>
    <m/>
    <m/>
    <m/>
    <n v="2617638"/>
    <x v="0"/>
    <m/>
    <x v="2336"/>
  </r>
  <r>
    <s v="24-0125957"/>
    <x v="11"/>
    <x v="51"/>
    <x v="58"/>
    <x v="19"/>
    <x v="9"/>
    <s v="Tier 2  "/>
    <s v="Distribution Circuit      "/>
    <m/>
    <m/>
    <m/>
    <n v="2617694"/>
    <x v="0"/>
    <m/>
    <x v="2336"/>
  </r>
  <r>
    <s v="24-0126134"/>
    <x v="11"/>
    <x v="51"/>
    <x v="58"/>
    <x v="19"/>
    <x v="9"/>
    <s v="Tier 2  "/>
    <s v="Distribution Circuit      "/>
    <m/>
    <m/>
    <m/>
    <n v="2617735"/>
    <x v="0"/>
    <m/>
    <x v="2336"/>
  </r>
  <r>
    <s v="24-0126301"/>
    <x v="10"/>
    <x v="50"/>
    <x v="58"/>
    <x v="19"/>
    <x v="9"/>
    <s v="Tier 2  "/>
    <s v="Transformer only          "/>
    <m/>
    <m/>
    <m/>
    <n v="2617791"/>
    <x v="0"/>
    <m/>
    <x v="2335"/>
  </r>
  <r>
    <s v="24-0126723"/>
    <x v="11"/>
    <x v="51"/>
    <x v="58"/>
    <x v="19"/>
    <x v="9"/>
    <s v="Tier 2  "/>
    <s v="Distribution Circuit      "/>
    <m/>
    <m/>
    <m/>
    <n v="2618052"/>
    <x v="0"/>
    <m/>
    <x v="2336"/>
  </r>
  <r>
    <s v="24-0125760"/>
    <x v="10"/>
    <x v="50"/>
    <x v="58"/>
    <x v="19"/>
    <x v="9"/>
    <s v="Tier 3  "/>
    <s v="Transformer only          "/>
    <m/>
    <m/>
    <m/>
    <n v="2618077"/>
    <x v="0"/>
    <m/>
    <x v="2335"/>
  </r>
  <r>
    <s v="24-0127561"/>
    <x v="10"/>
    <x v="50"/>
    <x v="58"/>
    <x v="19"/>
    <x v="9"/>
    <s v="Tier 2  "/>
    <s v="Distribution Circuit      "/>
    <m/>
    <m/>
    <m/>
    <n v="2618505"/>
    <x v="0"/>
    <m/>
    <x v="2335"/>
  </r>
  <r>
    <s v="24-0128303"/>
    <x v="11"/>
    <x v="51"/>
    <x v="58"/>
    <x v="19"/>
    <x v="9"/>
    <s v="Tier 3  "/>
    <s v="Transformer only          "/>
    <m/>
    <m/>
    <m/>
    <n v="2618511"/>
    <x v="0"/>
    <m/>
    <x v="2336"/>
  </r>
  <r>
    <s v="24-0127473"/>
    <x v="11"/>
    <x v="55"/>
    <x v="58"/>
    <x v="19"/>
    <x v="9"/>
    <s v="Tier 2  "/>
    <s v="Distribution Circuit      "/>
    <m/>
    <m/>
    <m/>
    <n v="2618496"/>
    <x v="0"/>
    <m/>
    <x v="2337"/>
  </r>
  <r>
    <s v="24-0127302"/>
    <x v="11"/>
    <x v="51"/>
    <x v="58"/>
    <x v="19"/>
    <x v="9"/>
    <s v="Tier 2  "/>
    <s v="Transformer only          "/>
    <m/>
    <m/>
    <m/>
    <n v="2618514"/>
    <x v="0"/>
    <m/>
    <x v="2336"/>
  </r>
  <r>
    <s v="24-0127592"/>
    <x v="11"/>
    <x v="51"/>
    <x v="58"/>
    <x v="19"/>
    <x v="9"/>
    <s v="Tier 2  "/>
    <s v="Distribution Circuit      "/>
    <m/>
    <m/>
    <m/>
    <n v="2618517"/>
    <x v="0"/>
    <m/>
    <x v="2336"/>
  </r>
  <r>
    <s v="24-0127993"/>
    <x v="11"/>
    <x v="51"/>
    <x v="58"/>
    <x v="19"/>
    <x v="9"/>
    <s v="Tier 3  "/>
    <s v="Distribution Circuit      "/>
    <m/>
    <m/>
    <m/>
    <n v="2618541"/>
    <x v="0"/>
    <m/>
    <x v="2336"/>
  </r>
  <r>
    <s v="24-0126916"/>
    <x v="11"/>
    <x v="51"/>
    <x v="58"/>
    <x v="19"/>
    <x v="9"/>
    <s v="Tier 3  "/>
    <s v="Distribution Circuit      "/>
    <m/>
    <m/>
    <m/>
    <n v="2618634"/>
    <x v="0"/>
    <m/>
    <x v="2336"/>
  </r>
  <r>
    <s v="24-0133532"/>
    <x v="13"/>
    <x v="72"/>
    <x v="56"/>
    <x v="17"/>
    <x v="9"/>
    <s v="Tier 2  "/>
    <s v="Distribution Circuit      "/>
    <m/>
    <m/>
    <m/>
    <n v="2618940"/>
    <x v="0"/>
    <m/>
    <x v="51"/>
  </r>
  <r>
    <s v="24-0125893"/>
    <x v="10"/>
    <x v="50"/>
    <x v="58"/>
    <x v="19"/>
    <x v="9"/>
    <s v="Tier 2  "/>
    <s v="Transformer only          "/>
    <m/>
    <m/>
    <m/>
    <n v="2618894"/>
    <x v="0"/>
    <m/>
    <x v="2335"/>
  </r>
  <r>
    <s v="24-0128002"/>
    <x v="11"/>
    <x v="51"/>
    <x v="58"/>
    <x v="19"/>
    <x v="9"/>
    <s v="Tier 2  "/>
    <s v="Transformer only          "/>
    <m/>
    <m/>
    <m/>
    <n v="2618998"/>
    <x v="0"/>
    <m/>
    <x v="2336"/>
  </r>
  <r>
    <s v="24-0125897"/>
    <x v="11"/>
    <x v="51"/>
    <x v="58"/>
    <x v="19"/>
    <x v="9"/>
    <s v="Tier 2  "/>
    <s v="Transformer only          "/>
    <m/>
    <m/>
    <m/>
    <n v="2619122"/>
    <x v="0"/>
    <m/>
    <x v="2336"/>
  </r>
  <r>
    <s v="24-0127595"/>
    <x v="11"/>
    <x v="51"/>
    <x v="58"/>
    <x v="19"/>
    <x v="9"/>
    <s v="Tier 2  "/>
    <s v="Distribution Circuit      "/>
    <m/>
    <m/>
    <m/>
    <n v="2619063"/>
    <x v="0"/>
    <m/>
    <x v="2336"/>
  </r>
  <r>
    <s v="24-0130272"/>
    <x v="11"/>
    <x v="51"/>
    <x v="58"/>
    <x v="19"/>
    <x v="9"/>
    <s v="Tier 2  "/>
    <s v="Distribution Circuit      "/>
    <m/>
    <m/>
    <m/>
    <n v="2619537"/>
    <x v="0"/>
    <m/>
    <x v="2336"/>
  </r>
  <r>
    <s v="24-0127698"/>
    <x v="10"/>
    <x v="50"/>
    <x v="58"/>
    <x v="19"/>
    <x v="9"/>
    <s v="Tier 3  "/>
    <s v="Transformer only          "/>
    <m/>
    <m/>
    <m/>
    <n v="2619736"/>
    <x v="0"/>
    <m/>
    <x v="2335"/>
  </r>
  <r>
    <s v="24-0127464"/>
    <x v="11"/>
    <x v="51"/>
    <x v="58"/>
    <x v="19"/>
    <x v="9"/>
    <s v="Tier 3  "/>
    <s v="Transformer only          "/>
    <m/>
    <m/>
    <m/>
    <n v="2619750"/>
    <x v="0"/>
    <m/>
    <x v="2336"/>
  </r>
  <r>
    <s v="24-0133907"/>
    <x v="13"/>
    <x v="72"/>
    <x v="56"/>
    <x v="17"/>
    <x v="9"/>
    <s v="Tier 2  "/>
    <s v="Distribution Circuit      "/>
    <m/>
    <m/>
    <m/>
    <n v="2620148"/>
    <x v="0"/>
    <m/>
    <x v="51"/>
  </r>
  <r>
    <s v="24-0129135"/>
    <x v="11"/>
    <x v="51"/>
    <x v="58"/>
    <x v="19"/>
    <x v="9"/>
    <s v="Tier 3  "/>
    <s v="Distribution Circuit      "/>
    <m/>
    <m/>
    <m/>
    <n v="2620532"/>
    <x v="0"/>
    <m/>
    <x v="2336"/>
  </r>
  <r>
    <s v="24-0129249"/>
    <x v="10"/>
    <x v="50"/>
    <x v="58"/>
    <x v="19"/>
    <x v="9"/>
    <s v="Tier 3  "/>
    <s v="Distribution Circuit      "/>
    <m/>
    <m/>
    <m/>
    <n v="2620531"/>
    <x v="0"/>
    <m/>
    <x v="2335"/>
  </r>
  <r>
    <s v="24-0128898"/>
    <x v="11"/>
    <x v="51"/>
    <x v="58"/>
    <x v="19"/>
    <x v="9"/>
    <s v="Tier 2  "/>
    <s v="Distribution Circuit      "/>
    <m/>
    <m/>
    <m/>
    <n v="2620539"/>
    <x v="0"/>
    <m/>
    <x v="2336"/>
  </r>
  <r>
    <s v="24-0128594"/>
    <x v="11"/>
    <x v="51"/>
    <x v="58"/>
    <x v="19"/>
    <x v="9"/>
    <s v="Tier 2  "/>
    <s v="Transformer only          "/>
    <m/>
    <m/>
    <m/>
    <n v="2620547"/>
    <x v="0"/>
    <m/>
    <x v="2336"/>
  </r>
  <r>
    <s v="24-0129726"/>
    <x v="11"/>
    <x v="51"/>
    <x v="58"/>
    <x v="19"/>
    <x v="9"/>
    <s v="Tier 3  "/>
    <s v="Distribution Circuit      "/>
    <m/>
    <m/>
    <m/>
    <n v="2620563"/>
    <x v="0"/>
    <m/>
    <x v="2336"/>
  </r>
  <r>
    <s v="24-0129092"/>
    <x v="11"/>
    <x v="51"/>
    <x v="58"/>
    <x v="19"/>
    <x v="9"/>
    <s v="Tier 2  "/>
    <s v="Distribution Circuit      "/>
    <m/>
    <m/>
    <m/>
    <n v="2620549"/>
    <x v="0"/>
    <m/>
    <x v="2336"/>
  </r>
  <r>
    <s v="24-0129106"/>
    <x v="11"/>
    <x v="51"/>
    <x v="58"/>
    <x v="19"/>
    <x v="9"/>
    <s v="Tier 2  "/>
    <s v="Distribution Circuit      "/>
    <m/>
    <m/>
    <m/>
    <n v="2620570"/>
    <x v="0"/>
    <m/>
    <x v="2336"/>
  </r>
  <r>
    <s v="24-0129116"/>
    <x v="10"/>
    <x v="50"/>
    <x v="58"/>
    <x v="19"/>
    <x v="9"/>
    <s v="Tier 3  "/>
    <s v="Distribution Circuit      "/>
    <m/>
    <m/>
    <m/>
    <n v="2620886"/>
    <x v="0"/>
    <m/>
    <x v="2335"/>
  </r>
  <r>
    <s v="24-0134204"/>
    <x v="12"/>
    <x v="54"/>
    <x v="58"/>
    <x v="19"/>
    <x v="9"/>
    <s v="Tier 2  "/>
    <s v="Distribution Circuit      "/>
    <m/>
    <m/>
    <m/>
    <n v="2621115"/>
    <x v="0"/>
    <m/>
    <x v="9"/>
  </r>
  <r>
    <s v="24-0134135"/>
    <x v="12"/>
    <x v="54"/>
    <x v="58"/>
    <x v="19"/>
    <x v="9"/>
    <s v="Tier 2  "/>
    <s v="Distribution Circuit      "/>
    <m/>
    <m/>
    <m/>
    <n v="2621152"/>
    <x v="0"/>
    <m/>
    <x v="9"/>
  </r>
  <r>
    <s v="24-0131385"/>
    <x v="10"/>
    <x v="50"/>
    <x v="58"/>
    <x v="19"/>
    <x v="9"/>
    <s v="Tier 2  "/>
    <s v="Transformer only          "/>
    <m/>
    <m/>
    <m/>
    <n v="2621366"/>
    <x v="0"/>
    <m/>
    <x v="2335"/>
  </r>
  <r>
    <s v="24-0134266"/>
    <x v="9"/>
    <x v="53"/>
    <x v="72"/>
    <x v="21"/>
    <x v="9"/>
    <s v="Tier 2  "/>
    <s v="Transformer only          "/>
    <m/>
    <m/>
    <m/>
    <n v="2621720"/>
    <x v="0"/>
    <m/>
    <x v="37"/>
  </r>
  <r>
    <s v="24-0130083"/>
    <x v="11"/>
    <x v="51"/>
    <x v="58"/>
    <x v="19"/>
    <x v="9"/>
    <s v="Tier 3  "/>
    <s v="Distribution Circuit      "/>
    <m/>
    <m/>
    <m/>
    <n v="2622387"/>
    <x v="0"/>
    <m/>
    <x v="2336"/>
  </r>
  <r>
    <s v="24-0129247"/>
    <x v="10"/>
    <x v="50"/>
    <x v="58"/>
    <x v="19"/>
    <x v="9"/>
    <s v="Tier 2  "/>
    <s v="Transformer only          "/>
    <m/>
    <m/>
    <m/>
    <n v="2622898"/>
    <x v="0"/>
    <m/>
    <x v="2335"/>
  </r>
  <r>
    <s v="24-0124406"/>
    <x v="11"/>
    <x v="51"/>
    <x v="58"/>
    <x v="19"/>
    <x v="9"/>
    <s v="Tier 2  "/>
    <s v="Transformer only          "/>
    <m/>
    <m/>
    <m/>
    <n v="2622661"/>
    <x v="0"/>
    <m/>
    <x v="2336"/>
  </r>
  <r>
    <s v="24-0127687"/>
    <x v="11"/>
    <x v="51"/>
    <x v="58"/>
    <x v="19"/>
    <x v="9"/>
    <s v="Tier 2  "/>
    <s v="Transformer only          "/>
    <m/>
    <m/>
    <m/>
    <n v="2622701"/>
    <x v="0"/>
    <m/>
    <x v="2336"/>
  </r>
  <r>
    <s v="24-0127682"/>
    <x v="11"/>
    <x v="51"/>
    <x v="58"/>
    <x v="19"/>
    <x v="9"/>
    <s v="Tier 3  "/>
    <s v="Transformer only          "/>
    <m/>
    <m/>
    <m/>
    <n v="2622751"/>
    <x v="0"/>
    <m/>
    <x v="2336"/>
  </r>
  <r>
    <s v="24-0134845"/>
    <x v="9"/>
    <x v="53"/>
    <x v="61"/>
    <x v="27"/>
    <x v="9"/>
    <s v="Tier 2  "/>
    <s v="Transformer only          "/>
    <m/>
    <m/>
    <m/>
    <n v="2623391"/>
    <x v="0"/>
    <m/>
    <x v="110"/>
  </r>
  <r>
    <s v="24-0134844"/>
    <x v="9"/>
    <x v="53"/>
    <x v="61"/>
    <x v="27"/>
    <x v="9"/>
    <s v="Tier 2  "/>
    <s v="Transformer only          "/>
    <m/>
    <m/>
    <m/>
    <n v="2623390"/>
    <x v="0"/>
    <m/>
    <x v="110"/>
  </r>
  <r>
    <s v="24-0130113"/>
    <x v="10"/>
    <x v="50"/>
    <x v="58"/>
    <x v="19"/>
    <x v="9"/>
    <s v="Tier 3  "/>
    <s v="Distribution Circuit      "/>
    <m/>
    <m/>
    <m/>
    <n v="2623621"/>
    <x v="0"/>
    <m/>
    <x v="2335"/>
  </r>
  <r>
    <s v="24-0130123"/>
    <x v="10"/>
    <x v="50"/>
    <x v="58"/>
    <x v="19"/>
    <x v="9"/>
    <s v="Tier 3  "/>
    <s v="Transformer only          "/>
    <m/>
    <m/>
    <m/>
    <n v="2623665"/>
    <x v="0"/>
    <m/>
    <x v="2335"/>
  </r>
  <r>
    <s v="24-0127799"/>
    <x v="10"/>
    <x v="50"/>
    <x v="58"/>
    <x v="19"/>
    <x v="9"/>
    <s v="Tier 3  "/>
    <s v="Distribution Circuit      "/>
    <m/>
    <m/>
    <m/>
    <n v="2623794"/>
    <x v="0"/>
    <m/>
    <x v="2335"/>
  </r>
  <r>
    <s v="24-0125070"/>
    <x v="11"/>
    <x v="51"/>
    <x v="58"/>
    <x v="19"/>
    <x v="9"/>
    <s v="Tier 2  "/>
    <s v="Distribution Circuit      "/>
    <m/>
    <m/>
    <m/>
    <n v="2623778"/>
    <x v="0"/>
    <m/>
    <x v="2336"/>
  </r>
  <r>
    <s v="24-0127737"/>
    <x v="10"/>
    <x v="50"/>
    <x v="58"/>
    <x v="19"/>
    <x v="9"/>
    <s v="Tier 2  "/>
    <s v="Distribution Circuit      "/>
    <m/>
    <m/>
    <m/>
    <n v="2623895"/>
    <x v="0"/>
    <m/>
    <x v="2335"/>
  </r>
  <r>
    <s v="24-0130128"/>
    <x v="10"/>
    <x v="50"/>
    <x v="58"/>
    <x v="19"/>
    <x v="9"/>
    <s v="Tier 3  "/>
    <s v="Transformer only          "/>
    <m/>
    <m/>
    <m/>
    <n v="2623961"/>
    <x v="0"/>
    <m/>
    <x v="2335"/>
  </r>
  <r>
    <s v="24-0127764"/>
    <x v="10"/>
    <x v="50"/>
    <x v="58"/>
    <x v="19"/>
    <x v="9"/>
    <s v="Tier 2  "/>
    <s v="Distribution Circuit      "/>
    <m/>
    <m/>
    <m/>
    <n v="2624107"/>
    <x v="0"/>
    <m/>
    <x v="2335"/>
  </r>
  <r>
    <s v="24-0130134"/>
    <x v="10"/>
    <x v="50"/>
    <x v="58"/>
    <x v="19"/>
    <x v="9"/>
    <s v="Tier 3  "/>
    <s v="Transformer only          "/>
    <m/>
    <m/>
    <m/>
    <n v="2624488"/>
    <x v="0"/>
    <m/>
    <x v="2335"/>
  </r>
  <r>
    <s v="24-0135187"/>
    <x v="9"/>
    <x v="53"/>
    <x v="61"/>
    <x v="27"/>
    <x v="9"/>
    <s v="Tier 2  "/>
    <s v="Transformer only          "/>
    <m/>
    <m/>
    <m/>
    <n v="2624176"/>
    <x v="0"/>
    <m/>
    <x v="110"/>
  </r>
  <r>
    <s v="24-0135307"/>
    <x v="9"/>
    <x v="53"/>
    <x v="61"/>
    <x v="27"/>
    <x v="9"/>
    <s v="Tier 2  "/>
    <s v="Transformer only          "/>
    <m/>
    <m/>
    <m/>
    <n v="2624492"/>
    <x v="0"/>
    <m/>
    <x v="110"/>
  </r>
  <r>
    <s v="24-0134771"/>
    <x v="10"/>
    <x v="50"/>
    <x v="58"/>
    <x v="19"/>
    <x v="9"/>
    <s v="Tier 2  "/>
    <s v="Transformer only          "/>
    <m/>
    <m/>
    <m/>
    <n v="2624883"/>
    <x v="0"/>
    <m/>
    <x v="2335"/>
  </r>
  <r>
    <s v="24-0130130"/>
    <x v="10"/>
    <x v="50"/>
    <x v="58"/>
    <x v="19"/>
    <x v="9"/>
    <s v="Tier 2  "/>
    <s v="Distribution Circuit      "/>
    <m/>
    <m/>
    <m/>
    <n v="2624634"/>
    <x v="0"/>
    <m/>
    <x v="2335"/>
  </r>
  <r>
    <s v="24-0130393"/>
    <x v="11"/>
    <x v="51"/>
    <x v="58"/>
    <x v="19"/>
    <x v="9"/>
    <s v="Tier 2  "/>
    <s v="Transformer only          "/>
    <m/>
    <m/>
    <m/>
    <n v="2624691"/>
    <x v="0"/>
    <m/>
    <x v="2336"/>
  </r>
  <r>
    <s v="24-0124593"/>
    <x v="11"/>
    <x v="55"/>
    <x v="58"/>
    <x v="19"/>
    <x v="9"/>
    <s v="Tier 3  "/>
    <s v="Distribution Circuit      "/>
    <m/>
    <m/>
    <m/>
    <n v="2624670"/>
    <x v="0"/>
    <m/>
    <x v="2337"/>
  </r>
  <r>
    <s v="24-0129412"/>
    <x v="10"/>
    <x v="50"/>
    <x v="58"/>
    <x v="19"/>
    <x v="9"/>
    <s v="Tier 2  "/>
    <s v="Transformer only          "/>
    <m/>
    <m/>
    <m/>
    <n v="2624694"/>
    <x v="0"/>
    <m/>
    <x v="2335"/>
  </r>
  <r>
    <s v="24-0132537"/>
    <x v="11"/>
    <x v="51"/>
    <x v="58"/>
    <x v="19"/>
    <x v="9"/>
    <s v="Tier 2  "/>
    <s v="Distribution Circuit      "/>
    <m/>
    <m/>
    <m/>
    <n v="2624666"/>
    <x v="0"/>
    <m/>
    <x v="2336"/>
  </r>
  <r>
    <s v="24-0129014"/>
    <x v="11"/>
    <x v="51"/>
    <x v="58"/>
    <x v="19"/>
    <x v="9"/>
    <s v="Tier 2  "/>
    <s v="Distribution Circuit      "/>
    <m/>
    <m/>
    <m/>
    <n v="2624689"/>
    <x v="0"/>
    <m/>
    <x v="2336"/>
  </r>
  <r>
    <s v="24-0129422"/>
    <x v="11"/>
    <x v="51"/>
    <x v="58"/>
    <x v="19"/>
    <x v="9"/>
    <s v="Tier 2  "/>
    <s v="Distribution Circuit      "/>
    <m/>
    <m/>
    <m/>
    <n v="2624697"/>
    <x v="0"/>
    <m/>
    <x v="2336"/>
  </r>
  <r>
    <s v="24-0129426"/>
    <x v="11"/>
    <x v="51"/>
    <x v="58"/>
    <x v="19"/>
    <x v="9"/>
    <s v="Tier 2  "/>
    <s v="Distribution Circuit      "/>
    <m/>
    <m/>
    <m/>
    <n v="2624713"/>
    <x v="0"/>
    <m/>
    <x v="2336"/>
  </r>
  <r>
    <s v="24-0130245"/>
    <x v="10"/>
    <x v="50"/>
    <x v="58"/>
    <x v="19"/>
    <x v="9"/>
    <s v="Tier 2  "/>
    <s v="Distribution Circuit      "/>
    <m/>
    <m/>
    <m/>
    <n v="2624810"/>
    <x v="0"/>
    <m/>
    <x v="2335"/>
  </r>
  <r>
    <s v="24-0124513"/>
    <x v="11"/>
    <x v="51"/>
    <x v="58"/>
    <x v="19"/>
    <x v="9"/>
    <s v="Tier 3  "/>
    <s v="Distribution Circuit      "/>
    <m/>
    <m/>
    <m/>
    <n v="2624845"/>
    <x v="0"/>
    <m/>
    <x v="2336"/>
  </r>
  <r>
    <s v="24-0134768"/>
    <x v="10"/>
    <x v="50"/>
    <x v="58"/>
    <x v="19"/>
    <x v="9"/>
    <s v="Tier 2  "/>
    <s v="Transformer only          "/>
    <m/>
    <m/>
    <m/>
    <n v="2624941"/>
    <x v="0"/>
    <m/>
    <x v="2335"/>
  </r>
  <r>
    <s v="24-0128529"/>
    <x v="11"/>
    <x v="51"/>
    <x v="58"/>
    <x v="19"/>
    <x v="9"/>
    <s v="Tier 2  "/>
    <s v="Distribution Circuit      "/>
    <m/>
    <m/>
    <m/>
    <n v="2625006"/>
    <x v="0"/>
    <m/>
    <x v="2336"/>
  </r>
  <r>
    <s v="24-0130153"/>
    <x v="10"/>
    <x v="50"/>
    <x v="58"/>
    <x v="19"/>
    <x v="9"/>
    <s v="Tier 2  "/>
    <s v="Transformer only          "/>
    <m/>
    <m/>
    <m/>
    <n v="2625040"/>
    <x v="0"/>
    <m/>
    <x v="2335"/>
  </r>
  <r>
    <s v="24-0129459"/>
    <x v="10"/>
    <x v="50"/>
    <x v="58"/>
    <x v="19"/>
    <x v="9"/>
    <s v="Tier 3  "/>
    <s v="Transformer only          "/>
    <m/>
    <m/>
    <m/>
    <n v="2625096"/>
    <x v="0"/>
    <m/>
    <x v="2335"/>
  </r>
  <r>
    <s v="24-0135516"/>
    <x v="9"/>
    <x v="53"/>
    <x v="65"/>
    <x v="21"/>
    <x v="9"/>
    <s v="Tier 2  "/>
    <s v="Distribution Circuit      "/>
    <m/>
    <m/>
    <m/>
    <n v="2625079"/>
    <x v="0"/>
    <m/>
    <x v="31"/>
  </r>
  <r>
    <s v="24-0130489"/>
    <x v="10"/>
    <x v="50"/>
    <x v="58"/>
    <x v="19"/>
    <x v="9"/>
    <s v="Tier 2  "/>
    <s v="Distribution Circuit      "/>
    <m/>
    <m/>
    <m/>
    <n v="2625117"/>
    <x v="0"/>
    <m/>
    <x v="2335"/>
  </r>
  <r>
    <s v="24-0129419"/>
    <x v="10"/>
    <x v="50"/>
    <x v="58"/>
    <x v="19"/>
    <x v="9"/>
    <s v="Tier 2  "/>
    <s v="Distribution Circuit      "/>
    <m/>
    <m/>
    <m/>
    <n v="2625196"/>
    <x v="0"/>
    <m/>
    <x v="2335"/>
  </r>
  <r>
    <s v="24-0135654"/>
    <x v="12"/>
    <x v="54"/>
    <x v="58"/>
    <x v="19"/>
    <x v="9"/>
    <s v="Tier 3  "/>
    <s v="Distribution Circuit      "/>
    <m/>
    <m/>
    <m/>
    <n v="2625207"/>
    <x v="0"/>
    <m/>
    <x v="9"/>
  </r>
  <r>
    <s v="24-0135695"/>
    <x v="9"/>
    <x v="53"/>
    <x v="61"/>
    <x v="27"/>
    <x v="9"/>
    <s v="Tier 3  "/>
    <s v="Transformer only          "/>
    <m/>
    <m/>
    <m/>
    <n v="2625331"/>
    <x v="0"/>
    <m/>
    <x v="110"/>
  </r>
  <r>
    <s v="24-0135695"/>
    <x v="9"/>
    <x v="53"/>
    <x v="61"/>
    <x v="27"/>
    <x v="9"/>
    <s v="Tier 3  "/>
    <s v="Transformer only          "/>
    <m/>
    <m/>
    <m/>
    <n v="2625331"/>
    <x v="0"/>
    <m/>
    <x v="110"/>
  </r>
  <r>
    <s v="24-0135797"/>
    <x v="13"/>
    <x v="72"/>
    <x v="61"/>
    <x v="22"/>
    <x v="9"/>
    <s v="Tier 2  "/>
    <s v="Distribution Circuit      "/>
    <m/>
    <m/>
    <m/>
    <n v="2625697"/>
    <x v="0"/>
    <m/>
    <x v="11"/>
  </r>
  <r>
    <s v="24-0130505"/>
    <x v="11"/>
    <x v="51"/>
    <x v="58"/>
    <x v="19"/>
    <x v="9"/>
    <s v="Tier 2  "/>
    <s v="Distribution Circuit      "/>
    <m/>
    <m/>
    <m/>
    <n v="2625720"/>
    <x v="0"/>
    <m/>
    <x v="2336"/>
  </r>
  <r>
    <s v="24-0124714"/>
    <x v="11"/>
    <x v="55"/>
    <x v="58"/>
    <x v="19"/>
    <x v="9"/>
    <s v="Tier 3  "/>
    <s v="Distribution Circuit      "/>
    <m/>
    <m/>
    <m/>
    <n v="2625957"/>
    <x v="0"/>
    <m/>
    <x v="2337"/>
  </r>
  <r>
    <s v="24-0129539"/>
    <x v="11"/>
    <x v="51"/>
    <x v="58"/>
    <x v="19"/>
    <x v="9"/>
    <s v="Tier 2  "/>
    <s v="Distribution Circuit      "/>
    <m/>
    <m/>
    <m/>
    <n v="2625714"/>
    <x v="0"/>
    <m/>
    <x v="2336"/>
  </r>
  <r>
    <s v="24-0129489"/>
    <x v="11"/>
    <x v="51"/>
    <x v="58"/>
    <x v="19"/>
    <x v="9"/>
    <s v="Tier 2  "/>
    <s v="Transformer only          "/>
    <m/>
    <m/>
    <m/>
    <n v="2626006"/>
    <x v="0"/>
    <m/>
    <x v="2336"/>
  </r>
  <r>
    <s v="24-0129047"/>
    <x v="11"/>
    <x v="51"/>
    <x v="58"/>
    <x v="19"/>
    <x v="9"/>
    <s v="Tier 2  "/>
    <s v="Distribution Circuit      "/>
    <m/>
    <m/>
    <m/>
    <n v="2625715"/>
    <x v="0"/>
    <m/>
    <x v="2336"/>
  </r>
  <r>
    <s v="24-0128365"/>
    <x v="10"/>
    <x v="50"/>
    <x v="58"/>
    <x v="19"/>
    <x v="9"/>
    <s v="Tier 2  "/>
    <s v="Distribution Circuit      "/>
    <m/>
    <m/>
    <m/>
    <n v="2625731"/>
    <x v="0"/>
    <m/>
    <x v="2335"/>
  </r>
  <r>
    <s v="24-0130545"/>
    <x v="10"/>
    <x v="50"/>
    <x v="58"/>
    <x v="19"/>
    <x v="9"/>
    <s v="Tier 3  "/>
    <s v="Distribution Circuit      "/>
    <m/>
    <m/>
    <m/>
    <n v="2625729"/>
    <x v="0"/>
    <m/>
    <x v="2335"/>
  </r>
  <r>
    <s v="24-0130202"/>
    <x v="10"/>
    <x v="50"/>
    <x v="58"/>
    <x v="19"/>
    <x v="9"/>
    <s v="Tier 2  "/>
    <s v="Distribution Circuit      "/>
    <m/>
    <m/>
    <m/>
    <n v="2625820"/>
    <x v="0"/>
    <m/>
    <x v="2335"/>
  </r>
  <r>
    <s v="24-0127918"/>
    <x v="10"/>
    <x v="50"/>
    <x v="58"/>
    <x v="19"/>
    <x v="9"/>
    <s v="Tier 3  "/>
    <s v="Distribution Circuit      "/>
    <m/>
    <m/>
    <m/>
    <n v="2625915"/>
    <x v="0"/>
    <m/>
    <x v="2335"/>
  </r>
  <r>
    <s v="24-0127900"/>
    <x v="10"/>
    <x v="50"/>
    <x v="58"/>
    <x v="19"/>
    <x v="9"/>
    <s v="Tier 3  "/>
    <s v="Distribution Circuit      "/>
    <m/>
    <m/>
    <m/>
    <n v="2625949"/>
    <x v="0"/>
    <m/>
    <x v="2335"/>
  </r>
  <r>
    <s v="24-0131091"/>
    <x v="10"/>
    <x v="50"/>
    <x v="58"/>
    <x v="19"/>
    <x v="9"/>
    <s v="Tier 2  "/>
    <s v="Transformer only          "/>
    <m/>
    <m/>
    <m/>
    <n v="2625989"/>
    <x v="0"/>
    <m/>
    <x v="2335"/>
  </r>
  <r>
    <s v="24-0124488"/>
    <x v="10"/>
    <x v="50"/>
    <x v="58"/>
    <x v="19"/>
    <x v="9"/>
    <s v="Tier 3  "/>
    <s v="Transformer only          "/>
    <m/>
    <m/>
    <m/>
    <n v="2625991"/>
    <x v="0"/>
    <m/>
    <x v="2335"/>
  </r>
  <r>
    <s v="24-0135932"/>
    <x v="12"/>
    <x v="54"/>
    <x v="58"/>
    <x v="19"/>
    <x v="9"/>
    <s v="Tier 2  "/>
    <s v="Distribution Circuit      "/>
    <m/>
    <m/>
    <m/>
    <n v="2625995"/>
    <x v="0"/>
    <m/>
    <x v="9"/>
  </r>
  <r>
    <s v="24-0129772"/>
    <x v="10"/>
    <x v="50"/>
    <x v="58"/>
    <x v="19"/>
    <x v="9"/>
    <s v="Tier 2  "/>
    <s v="Transformer only          "/>
    <m/>
    <m/>
    <m/>
    <n v="2626024"/>
    <x v="0"/>
    <m/>
    <x v="2335"/>
  </r>
  <r>
    <s v="24-0130527"/>
    <x v="11"/>
    <x v="51"/>
    <x v="58"/>
    <x v="19"/>
    <x v="9"/>
    <s v="Tier 2  "/>
    <s v="Transformer only          "/>
    <m/>
    <m/>
    <m/>
    <n v="2626079"/>
    <x v="0"/>
    <m/>
    <x v="2336"/>
  </r>
  <r>
    <s v="24-0129771"/>
    <x v="10"/>
    <x v="50"/>
    <x v="58"/>
    <x v="19"/>
    <x v="9"/>
    <s v="Tier 2  "/>
    <s v="Distribution Circuit      "/>
    <m/>
    <m/>
    <m/>
    <n v="2626154"/>
    <x v="0"/>
    <m/>
    <x v="2335"/>
  </r>
  <r>
    <s v="24-0130511"/>
    <x v="10"/>
    <x v="50"/>
    <x v="58"/>
    <x v="19"/>
    <x v="9"/>
    <s v="Tier 2  "/>
    <s v="Distribution Circuit      "/>
    <m/>
    <m/>
    <m/>
    <n v="2626166"/>
    <x v="0"/>
    <m/>
    <x v="2335"/>
  </r>
  <r>
    <s v="24-0130533"/>
    <x v="10"/>
    <x v="50"/>
    <x v="58"/>
    <x v="19"/>
    <x v="9"/>
    <s v="Tier 2  "/>
    <s v="Transformer only          "/>
    <m/>
    <m/>
    <m/>
    <n v="2626261"/>
    <x v="0"/>
    <m/>
    <x v="2335"/>
  </r>
  <r>
    <s v="24-0129603"/>
    <x v="11"/>
    <x v="51"/>
    <x v="58"/>
    <x v="19"/>
    <x v="9"/>
    <s v="Tier 2  "/>
    <s v="Transformer only          "/>
    <m/>
    <m/>
    <m/>
    <n v="2626786"/>
    <x v="0"/>
    <m/>
    <x v="2336"/>
  </r>
  <r>
    <s v="24-0123335"/>
    <x v="11"/>
    <x v="55"/>
    <x v="58"/>
    <x v="19"/>
    <x v="9"/>
    <s v="Tier 2  "/>
    <s v="Distribution Circuit      "/>
    <m/>
    <m/>
    <m/>
    <n v="2626887"/>
    <x v="0"/>
    <m/>
    <x v="2337"/>
  </r>
  <r>
    <s v="24-0136260"/>
    <x v="12"/>
    <x v="54"/>
    <x v="58"/>
    <x v="19"/>
    <x v="9"/>
    <s v="Tier 3  "/>
    <s v="Distribution Circuit      "/>
    <m/>
    <m/>
    <m/>
    <n v="2627026"/>
    <x v="0"/>
    <m/>
    <x v="9"/>
  </r>
  <r>
    <s v="24-0134918"/>
    <x v="10"/>
    <x v="50"/>
    <x v="58"/>
    <x v="19"/>
    <x v="9"/>
    <s v="Tier 2  "/>
    <s v="Distribution Circuit      "/>
    <m/>
    <m/>
    <m/>
    <n v="2627418"/>
    <x v="0"/>
    <m/>
    <x v="2335"/>
  </r>
  <r>
    <s v="24-0132231"/>
    <x v="11"/>
    <x v="51"/>
    <x v="58"/>
    <x v="19"/>
    <x v="9"/>
    <s v="Tier 2  "/>
    <s v="Transformer only          "/>
    <m/>
    <m/>
    <m/>
    <n v="2627898"/>
    <x v="0"/>
    <m/>
    <x v="2336"/>
  </r>
  <r>
    <s v="24-0131641"/>
    <x v="11"/>
    <x v="51"/>
    <x v="58"/>
    <x v="19"/>
    <x v="9"/>
    <s v="Tier 2  "/>
    <s v="Distribution Circuit      "/>
    <m/>
    <m/>
    <m/>
    <n v="2627882"/>
    <x v="0"/>
    <m/>
    <x v="2336"/>
  </r>
  <r>
    <s v="24-0126779"/>
    <x v="11"/>
    <x v="55"/>
    <x v="58"/>
    <x v="19"/>
    <x v="9"/>
    <s v="Tier 2  "/>
    <s v="Distribution Circuit      "/>
    <m/>
    <m/>
    <m/>
    <n v="2627911"/>
    <x v="0"/>
    <m/>
    <x v="2337"/>
  </r>
  <r>
    <s v="24-0131623"/>
    <x v="11"/>
    <x v="51"/>
    <x v="58"/>
    <x v="19"/>
    <x v="9"/>
    <s v="Tier 2  "/>
    <s v="Transformer only          "/>
    <m/>
    <m/>
    <m/>
    <n v="2627914"/>
    <x v="0"/>
    <m/>
    <x v="2336"/>
  </r>
  <r>
    <s v="24-0131962"/>
    <x v="10"/>
    <x v="50"/>
    <x v="58"/>
    <x v="19"/>
    <x v="9"/>
    <s v="Tier 2  "/>
    <s v="Transformer only          "/>
    <m/>
    <m/>
    <m/>
    <n v="2628079"/>
    <x v="0"/>
    <m/>
    <x v="2335"/>
  </r>
  <r>
    <s v="24-0132001"/>
    <x v="11"/>
    <x v="51"/>
    <x v="58"/>
    <x v="19"/>
    <x v="9"/>
    <s v="Tier 3  "/>
    <s v="Transformer only          "/>
    <m/>
    <m/>
    <m/>
    <n v="2628203"/>
    <x v="0"/>
    <m/>
    <x v="2336"/>
  </r>
  <r>
    <s v="24-0128420"/>
    <x v="11"/>
    <x v="51"/>
    <x v="58"/>
    <x v="19"/>
    <x v="9"/>
    <s v="Tier 3  "/>
    <s v="Transformer only          "/>
    <m/>
    <m/>
    <m/>
    <n v="2628243"/>
    <x v="0"/>
    <m/>
    <x v="2336"/>
  </r>
  <r>
    <s v="24-0131635"/>
    <x v="11"/>
    <x v="51"/>
    <x v="58"/>
    <x v="19"/>
    <x v="9"/>
    <s v="Tier 2  "/>
    <s v="Distribution Circuit      "/>
    <m/>
    <m/>
    <m/>
    <n v="2628302"/>
    <x v="0"/>
    <m/>
    <x v="2336"/>
  </r>
  <r>
    <s v="24-0131647"/>
    <x v="10"/>
    <x v="50"/>
    <x v="58"/>
    <x v="19"/>
    <x v="9"/>
    <s v="Tier 2  "/>
    <s v="Transformer only          "/>
    <m/>
    <m/>
    <m/>
    <n v="2628364"/>
    <x v="0"/>
    <m/>
    <x v="2335"/>
  </r>
  <r>
    <s v="24-0132236"/>
    <x v="11"/>
    <x v="51"/>
    <x v="58"/>
    <x v="19"/>
    <x v="9"/>
    <s v="Tier 2  "/>
    <s v="Distribution Circuit      "/>
    <m/>
    <m/>
    <m/>
    <n v="2628341"/>
    <x v="0"/>
    <m/>
    <x v="2336"/>
  </r>
  <r>
    <s v="24-0131956"/>
    <x v="10"/>
    <x v="50"/>
    <x v="58"/>
    <x v="19"/>
    <x v="9"/>
    <s v="Tier 2  "/>
    <s v="Distribution Circuit      "/>
    <m/>
    <m/>
    <m/>
    <n v="2628650"/>
    <x v="0"/>
    <m/>
    <x v="2335"/>
  </r>
  <r>
    <s v="24-0132239"/>
    <x v="11"/>
    <x v="51"/>
    <x v="58"/>
    <x v="19"/>
    <x v="9"/>
    <s v="Tier 3  "/>
    <s v="Transformer only          "/>
    <m/>
    <m/>
    <m/>
    <n v="2628872"/>
    <x v="0"/>
    <m/>
    <x v="2336"/>
  </r>
  <r>
    <s v="24-0132806"/>
    <x v="11"/>
    <x v="51"/>
    <x v="58"/>
    <x v="19"/>
    <x v="9"/>
    <s v="Tier 2  "/>
    <s v="Transformer only          "/>
    <m/>
    <m/>
    <m/>
    <n v="2628884"/>
    <x v="0"/>
    <m/>
    <x v="2336"/>
  </r>
  <r>
    <s v="24-0132261"/>
    <x v="11"/>
    <x v="51"/>
    <x v="58"/>
    <x v="19"/>
    <x v="9"/>
    <s v="Tier 2  "/>
    <s v="Distribution Circuit      "/>
    <m/>
    <m/>
    <m/>
    <n v="2628876"/>
    <x v="0"/>
    <m/>
    <x v="2336"/>
  </r>
  <r>
    <s v="24-0132244"/>
    <x v="11"/>
    <x v="51"/>
    <x v="58"/>
    <x v="19"/>
    <x v="9"/>
    <s v="Tier 2  "/>
    <s v="Distribution Circuit      "/>
    <m/>
    <m/>
    <m/>
    <n v="2628923"/>
    <x v="0"/>
    <m/>
    <x v="2336"/>
  </r>
  <r>
    <s v="24-0129758"/>
    <x v="10"/>
    <x v="50"/>
    <x v="58"/>
    <x v="19"/>
    <x v="9"/>
    <s v="Tier 2  "/>
    <s v="Transformer only          "/>
    <m/>
    <m/>
    <m/>
    <n v="2628958"/>
    <x v="0"/>
    <m/>
    <x v="2335"/>
  </r>
  <r>
    <s v="24-0129044"/>
    <x v="11"/>
    <x v="51"/>
    <x v="58"/>
    <x v="19"/>
    <x v="9"/>
    <s v="Tier 2  "/>
    <s v="Transformer only          "/>
    <m/>
    <m/>
    <m/>
    <n v="2629014"/>
    <x v="0"/>
    <m/>
    <x v="2336"/>
  </r>
  <r>
    <s v="24-0128439"/>
    <x v="10"/>
    <x v="50"/>
    <x v="58"/>
    <x v="19"/>
    <x v="9"/>
    <s v="Tier 2  "/>
    <s v="Transformer only          "/>
    <m/>
    <m/>
    <m/>
    <n v="2629030"/>
    <x v="0"/>
    <m/>
    <x v="2335"/>
  </r>
  <r>
    <s v="24-0137259"/>
    <x v="9"/>
    <x v="53"/>
    <x v="72"/>
    <x v="21"/>
    <x v="9"/>
    <s v="Tier 2  "/>
    <s v="Transformer only          "/>
    <m/>
    <m/>
    <m/>
    <n v="2629519"/>
    <x v="0"/>
    <m/>
    <x v="37"/>
  </r>
  <r>
    <s v="24-0129885"/>
    <x v="11"/>
    <x v="51"/>
    <x v="58"/>
    <x v="19"/>
    <x v="9"/>
    <s v="Tier 2  "/>
    <s v="Distribution Circuit      "/>
    <m/>
    <m/>
    <m/>
    <n v="2630220"/>
    <x v="0"/>
    <m/>
    <x v="2336"/>
  </r>
  <r>
    <s v="24-0133245"/>
    <x v="11"/>
    <x v="51"/>
    <x v="58"/>
    <x v="19"/>
    <x v="9"/>
    <s v="Tier 3  "/>
    <s v="Distribution Circuit      "/>
    <m/>
    <m/>
    <m/>
    <n v="2630216"/>
    <x v="0"/>
    <m/>
    <x v="2336"/>
  </r>
  <r>
    <s v="24-0133072"/>
    <x v="11"/>
    <x v="51"/>
    <x v="58"/>
    <x v="19"/>
    <x v="9"/>
    <s v="Tier 2  "/>
    <s v="Distribution Circuit      "/>
    <m/>
    <m/>
    <m/>
    <n v="2630231"/>
    <x v="0"/>
    <m/>
    <x v="2336"/>
  </r>
  <r>
    <s v="24-0135003"/>
    <x v="11"/>
    <x v="51"/>
    <x v="58"/>
    <x v="19"/>
    <x v="9"/>
    <s v="Tier 2  "/>
    <s v="Transformer only          "/>
    <m/>
    <m/>
    <m/>
    <n v="2630236"/>
    <x v="0"/>
    <m/>
    <x v="2336"/>
  </r>
  <r>
    <s v="24-0132624"/>
    <x v="11"/>
    <x v="51"/>
    <x v="58"/>
    <x v="19"/>
    <x v="9"/>
    <s v="Tier 3  "/>
    <s v="Distribution Circuit      "/>
    <m/>
    <m/>
    <m/>
    <n v="2630242"/>
    <x v="0"/>
    <m/>
    <x v="2336"/>
  </r>
  <r>
    <s v="24-0133042"/>
    <x v="11"/>
    <x v="51"/>
    <x v="58"/>
    <x v="19"/>
    <x v="9"/>
    <s v="Tier 2  "/>
    <s v="Distribution Circuit      "/>
    <m/>
    <m/>
    <m/>
    <n v="2630235"/>
    <x v="0"/>
    <m/>
    <x v="2336"/>
  </r>
  <r>
    <s v="24-0133030"/>
    <x v="11"/>
    <x v="51"/>
    <x v="58"/>
    <x v="19"/>
    <x v="9"/>
    <s v="Tier 2  "/>
    <s v="Distribution Circuit      "/>
    <m/>
    <m/>
    <m/>
    <n v="2630264"/>
    <x v="0"/>
    <m/>
    <x v="2336"/>
  </r>
  <r>
    <s v="24-0128835"/>
    <x v="11"/>
    <x v="55"/>
    <x v="58"/>
    <x v="19"/>
    <x v="9"/>
    <s v="Tier 2  "/>
    <s v="Distribution Circuit      "/>
    <m/>
    <m/>
    <m/>
    <n v="2630200"/>
    <x v="0"/>
    <m/>
    <x v="2337"/>
  </r>
  <r>
    <s v="24-0132635"/>
    <x v="11"/>
    <x v="51"/>
    <x v="58"/>
    <x v="19"/>
    <x v="9"/>
    <s v="Tier 2  "/>
    <s v="Distribution Circuit      "/>
    <m/>
    <m/>
    <m/>
    <n v="2630352"/>
    <x v="0"/>
    <m/>
    <x v="2336"/>
  </r>
  <r>
    <s v="24-0130102"/>
    <x v="10"/>
    <x v="50"/>
    <x v="58"/>
    <x v="19"/>
    <x v="9"/>
    <s v="Tier 2  "/>
    <s v="Distribution Circuit      "/>
    <m/>
    <m/>
    <m/>
    <n v="2630415"/>
    <x v="0"/>
    <m/>
    <x v="2335"/>
  </r>
  <r>
    <s v="24-0128489"/>
    <x v="11"/>
    <x v="51"/>
    <x v="58"/>
    <x v="19"/>
    <x v="9"/>
    <s v="Tier 2  "/>
    <s v="Distribution Circuit      "/>
    <m/>
    <m/>
    <m/>
    <n v="2630417"/>
    <x v="0"/>
    <m/>
    <x v="2336"/>
  </r>
  <r>
    <s v="24-0132161"/>
    <x v="11"/>
    <x v="51"/>
    <x v="58"/>
    <x v="19"/>
    <x v="9"/>
    <s v="Tier 2  "/>
    <s v="Distribution Circuit      "/>
    <m/>
    <m/>
    <m/>
    <n v="2630464"/>
    <x v="0"/>
    <m/>
    <x v="2336"/>
  </r>
  <r>
    <s v="24-0137717"/>
    <x v="14"/>
    <x v="64"/>
    <x v="56"/>
    <x v="24"/>
    <x v="9"/>
    <s v="Tier 3  "/>
    <s v="Distribution Circuit      "/>
    <m/>
    <m/>
    <m/>
    <n v="2630727"/>
    <x v="0"/>
    <m/>
    <x v="214"/>
  </r>
  <r>
    <s v="24-0133064"/>
    <x v="10"/>
    <x v="50"/>
    <x v="58"/>
    <x v="19"/>
    <x v="9"/>
    <s v="Tier 2  "/>
    <s v="Transformer only          "/>
    <m/>
    <m/>
    <m/>
    <n v="2631107"/>
    <x v="0"/>
    <m/>
    <x v="2335"/>
  </r>
  <r>
    <s v="24-0137720"/>
    <x v="9"/>
    <x v="53"/>
    <x v="68"/>
    <x v="21"/>
    <x v="9"/>
    <s v="Tier 2  "/>
    <s v="Distribution Circuit      "/>
    <m/>
    <m/>
    <m/>
    <n v="2630926"/>
    <x v="0"/>
    <m/>
    <x v="14"/>
  </r>
  <r>
    <s v="24-0132642"/>
    <x v="11"/>
    <x v="51"/>
    <x v="58"/>
    <x v="19"/>
    <x v="9"/>
    <s v="Tier 3  "/>
    <s v="Transformer only          "/>
    <m/>
    <m/>
    <m/>
    <n v="2632365"/>
    <x v="0"/>
    <m/>
    <x v="2336"/>
  </r>
  <r>
    <s v="24-0132270"/>
    <x v="11"/>
    <x v="51"/>
    <x v="58"/>
    <x v="19"/>
    <x v="9"/>
    <s v="Tier 3  "/>
    <s v="Distribution Circuit      "/>
    <m/>
    <m/>
    <m/>
    <n v="2632359"/>
    <x v="0"/>
    <m/>
    <x v="2336"/>
  </r>
  <r>
    <s v="24-0136645"/>
    <x v="10"/>
    <x v="50"/>
    <x v="58"/>
    <x v="19"/>
    <x v="9"/>
    <s v="Tier 2  "/>
    <s v="Transformer only          "/>
    <m/>
    <m/>
    <m/>
    <n v="2632404"/>
    <x v="0"/>
    <m/>
    <x v="2335"/>
  </r>
  <r>
    <s v="24-0132998"/>
    <x v="11"/>
    <x v="51"/>
    <x v="58"/>
    <x v="19"/>
    <x v="9"/>
    <s v="Tier 2  "/>
    <s v="Transformer only          "/>
    <m/>
    <m/>
    <m/>
    <n v="2632459"/>
    <x v="0"/>
    <m/>
    <x v="2336"/>
  </r>
  <r>
    <s v="24-0136646"/>
    <x v="10"/>
    <x v="50"/>
    <x v="58"/>
    <x v="19"/>
    <x v="9"/>
    <s v="Tier 2  "/>
    <s v="Transformer only          "/>
    <m/>
    <m/>
    <m/>
    <n v="2632504"/>
    <x v="0"/>
    <m/>
    <x v="2335"/>
  </r>
  <r>
    <s v="24-0138321"/>
    <x v="9"/>
    <x v="53"/>
    <x v="67"/>
    <x v="22"/>
    <x v="9"/>
    <s v="Tier 3  "/>
    <s v="Transformer only          "/>
    <m/>
    <m/>
    <m/>
    <n v="2632559"/>
    <x v="0"/>
    <m/>
    <x v="16"/>
  </r>
  <r>
    <s v="24-0136649"/>
    <x v="10"/>
    <x v="50"/>
    <x v="58"/>
    <x v="19"/>
    <x v="9"/>
    <s v="Tier 3  "/>
    <s v="Transformer only          "/>
    <m/>
    <m/>
    <m/>
    <n v="2633057"/>
    <x v="0"/>
    <m/>
    <x v="2335"/>
  </r>
  <r>
    <s v="24-0138440"/>
    <x v="9"/>
    <x v="53"/>
    <x v="65"/>
    <x v="23"/>
    <x v="9"/>
    <s v="Tier 2  "/>
    <s v="Distribution Circuit      "/>
    <m/>
    <m/>
    <m/>
    <n v="2632805"/>
    <x v="0"/>
    <m/>
    <x v="25"/>
  </r>
  <r>
    <s v="24-0132654"/>
    <x v="11"/>
    <x v="51"/>
    <x v="58"/>
    <x v="19"/>
    <x v="9"/>
    <s v="Tier 2  "/>
    <s v="Transformer only          "/>
    <m/>
    <m/>
    <m/>
    <n v="2632844"/>
    <x v="0"/>
    <m/>
    <x v="2336"/>
  </r>
  <r>
    <s v="24-0132700"/>
    <x v="10"/>
    <x v="50"/>
    <x v="58"/>
    <x v="19"/>
    <x v="9"/>
    <s v="Tier 2  "/>
    <s v="Distribution Circuit      "/>
    <m/>
    <m/>
    <m/>
    <n v="2632934"/>
    <x v="0"/>
    <m/>
    <x v="2335"/>
  </r>
  <r>
    <s v="24-0132701"/>
    <x v="10"/>
    <x v="50"/>
    <x v="58"/>
    <x v="19"/>
    <x v="9"/>
    <s v="Tier 2  "/>
    <s v="Transformer only          "/>
    <m/>
    <m/>
    <m/>
    <n v="2633038"/>
    <x v="0"/>
    <m/>
    <x v="2335"/>
  </r>
  <r>
    <s v="24-0128467"/>
    <x v="11"/>
    <x v="51"/>
    <x v="58"/>
    <x v="19"/>
    <x v="9"/>
    <s v="Tier 3  "/>
    <s v="Transformer only          "/>
    <m/>
    <m/>
    <m/>
    <n v="2634209"/>
    <x v="0"/>
    <m/>
    <x v="2336"/>
  </r>
  <r>
    <s v="24-0135644"/>
    <x v="10"/>
    <x v="50"/>
    <x v="58"/>
    <x v="19"/>
    <x v="9"/>
    <s v="Tier 2  "/>
    <s v="Transformer only          "/>
    <m/>
    <m/>
    <m/>
    <n v="2634147"/>
    <x v="0"/>
    <m/>
    <x v="2335"/>
  </r>
  <r>
    <s v="24-0133038"/>
    <x v="11"/>
    <x v="51"/>
    <x v="58"/>
    <x v="19"/>
    <x v="9"/>
    <s v="Tier 2  "/>
    <s v="Distribution Circuit      "/>
    <m/>
    <m/>
    <m/>
    <n v="2634029"/>
    <x v="0"/>
    <m/>
    <x v="2336"/>
  </r>
  <r>
    <s v="24-0135019"/>
    <x v="11"/>
    <x v="51"/>
    <x v="58"/>
    <x v="19"/>
    <x v="9"/>
    <s v="Tier 3  "/>
    <s v="Transformer only          "/>
    <m/>
    <m/>
    <m/>
    <n v="2634089"/>
    <x v="0"/>
    <m/>
    <x v="2336"/>
  </r>
  <r>
    <s v="24-0130191"/>
    <x v="11"/>
    <x v="55"/>
    <x v="58"/>
    <x v="19"/>
    <x v="9"/>
    <s v="Tier 2  "/>
    <s v="Distribution Circuit      "/>
    <m/>
    <m/>
    <m/>
    <n v="2634185"/>
    <x v="0"/>
    <m/>
    <x v="2337"/>
  </r>
  <r>
    <s v="24-0136599"/>
    <x v="10"/>
    <x v="50"/>
    <x v="58"/>
    <x v="19"/>
    <x v="9"/>
    <s v="Tier 2  "/>
    <s v="Transformer only          "/>
    <m/>
    <m/>
    <m/>
    <n v="2634292"/>
    <x v="0"/>
    <m/>
    <x v="2335"/>
  </r>
  <r>
    <s v="24-0139344"/>
    <x v="12"/>
    <x v="57"/>
    <x v="58"/>
    <x v="19"/>
    <x v="9"/>
    <s v="Tier 3  "/>
    <s v="Distribution Circuit      "/>
    <m/>
    <m/>
    <m/>
    <n v="2635652"/>
    <x v="0"/>
    <m/>
    <x v="17"/>
  </r>
  <r>
    <s v="24-0139349"/>
    <x v="12"/>
    <x v="57"/>
    <x v="58"/>
    <x v="19"/>
    <x v="9"/>
    <s v="Tier 2  "/>
    <s v="Distribution Circuit      "/>
    <m/>
    <m/>
    <m/>
    <n v="2635668"/>
    <x v="0"/>
    <m/>
    <x v="17"/>
  </r>
  <r>
    <s v="24-0139357"/>
    <x v="12"/>
    <x v="57"/>
    <x v="58"/>
    <x v="19"/>
    <x v="9"/>
    <s v="Tier 2  "/>
    <s v="Distribution Circuit      "/>
    <m/>
    <m/>
    <m/>
    <n v="2635700"/>
    <x v="0"/>
    <m/>
    <x v="17"/>
  </r>
  <r>
    <s v="24-0139356"/>
    <x v="12"/>
    <x v="57"/>
    <x v="58"/>
    <x v="19"/>
    <x v="9"/>
    <s v="Tier 2  "/>
    <s v="Distribution Circuit      "/>
    <m/>
    <m/>
    <m/>
    <n v="2635698"/>
    <x v="0"/>
    <m/>
    <x v="17"/>
  </r>
  <r>
    <s v="24-0139363"/>
    <x v="8"/>
    <x v="52"/>
    <x v="56"/>
    <x v="20"/>
    <x v="9"/>
    <s v="Tier 3  "/>
    <s v="Distribution Circuit      "/>
    <m/>
    <m/>
    <m/>
    <n v="2635727"/>
    <x v="0"/>
    <m/>
    <x v="18"/>
  </r>
  <r>
    <s v="24-0139366"/>
    <x v="12"/>
    <x v="57"/>
    <x v="58"/>
    <x v="19"/>
    <x v="9"/>
    <s v="Tier 2  "/>
    <s v="Distribution Circuit      "/>
    <m/>
    <m/>
    <m/>
    <n v="2635739"/>
    <x v="0"/>
    <m/>
    <x v="17"/>
  </r>
  <r>
    <s v="24-0139373"/>
    <x v="12"/>
    <x v="57"/>
    <x v="58"/>
    <x v="19"/>
    <x v="9"/>
    <s v="Tier 2  "/>
    <s v="Distribution Circuit      "/>
    <m/>
    <m/>
    <m/>
    <n v="2635757"/>
    <x v="0"/>
    <m/>
    <x v="17"/>
  </r>
  <r>
    <s v="24-0139398"/>
    <x v="12"/>
    <x v="54"/>
    <x v="58"/>
    <x v="19"/>
    <x v="9"/>
    <s v="Tier 2  "/>
    <s v="Distribution Circuit      "/>
    <m/>
    <m/>
    <m/>
    <n v="2635785"/>
    <x v="0"/>
    <m/>
    <x v="9"/>
  </r>
  <r>
    <s v="24-0139412"/>
    <x v="12"/>
    <x v="57"/>
    <x v="58"/>
    <x v="19"/>
    <x v="9"/>
    <s v="Tier 2  "/>
    <s v="Distribution Circuit      "/>
    <m/>
    <m/>
    <m/>
    <n v="2635890"/>
    <x v="0"/>
    <m/>
    <x v="17"/>
  </r>
  <r>
    <s v="24-0139510"/>
    <x v="9"/>
    <x v="53"/>
    <x v="61"/>
    <x v="21"/>
    <x v="9"/>
    <s v="Tier 2  "/>
    <s v="Transformer only          "/>
    <m/>
    <m/>
    <m/>
    <n v="2636170"/>
    <x v="0"/>
    <m/>
    <x v="83"/>
  </r>
  <r>
    <s v="24-0139465"/>
    <x v="11"/>
    <x v="67"/>
    <x v="61"/>
    <x v="21"/>
    <x v="9"/>
    <s v="Tier 2  "/>
    <s v="Distribution Circuit      "/>
    <m/>
    <m/>
    <m/>
    <n v="2636120"/>
    <x v="0"/>
    <m/>
    <x v="2203"/>
  </r>
  <r>
    <s v="24-0139689"/>
    <x v="9"/>
    <x v="53"/>
    <x v="67"/>
    <x v="25"/>
    <x v="9"/>
    <s v="Tier 2  "/>
    <s v="Transformer only          "/>
    <m/>
    <m/>
    <m/>
    <n v="2636938"/>
    <x v="0"/>
    <m/>
    <x v="415"/>
  </r>
  <r>
    <s v="24-0139718"/>
    <x v="9"/>
    <x v="53"/>
    <x v="65"/>
    <x v="21"/>
    <x v="9"/>
    <s v="Tier 3  "/>
    <s v="Distribution Circuit      "/>
    <m/>
    <m/>
    <m/>
    <n v="2637011"/>
    <x v="0"/>
    <m/>
    <x v="31"/>
  </r>
  <r>
    <s v="24-0139940"/>
    <x v="9"/>
    <x v="53"/>
    <x v="61"/>
    <x v="22"/>
    <x v="9"/>
    <s v="Tier 2  "/>
    <s v="Transformer only          "/>
    <m/>
    <m/>
    <m/>
    <n v="2637419"/>
    <x v="0"/>
    <m/>
    <x v="23"/>
  </r>
  <r>
    <s v="24-0139982"/>
    <x v="14"/>
    <x v="64"/>
    <x v="64"/>
    <x v="17"/>
    <x v="9"/>
    <s v="Tier 3  "/>
    <s v="Transformer only          "/>
    <m/>
    <m/>
    <m/>
    <n v="2637562"/>
    <x v="0"/>
    <m/>
    <x v="435"/>
  </r>
  <r>
    <s v="24-0140233"/>
    <x v="9"/>
    <x v="53"/>
    <x v="61"/>
    <x v="22"/>
    <x v="9"/>
    <s v="Tier 2  "/>
    <s v="Distribution Circuit      "/>
    <m/>
    <m/>
    <m/>
    <n v="2638195"/>
    <x v="0"/>
    <m/>
    <x v="23"/>
  </r>
  <r>
    <s v="24-0140244"/>
    <x v="12"/>
    <x v="57"/>
    <x v="58"/>
    <x v="19"/>
    <x v="9"/>
    <s v="Tier 2  "/>
    <s v="Distribution Circuit      "/>
    <m/>
    <m/>
    <m/>
    <n v="2638227"/>
    <x v="0"/>
    <m/>
    <x v="17"/>
  </r>
  <r>
    <s v="24-0140292"/>
    <x v="9"/>
    <x v="53"/>
    <x v="66"/>
    <x v="21"/>
    <x v="9"/>
    <s v="Tier 2  "/>
    <s v="Distribution Circuit      "/>
    <m/>
    <m/>
    <m/>
    <n v="2638313"/>
    <x v="0"/>
    <m/>
    <x v="78"/>
  </r>
  <r>
    <s v="24-0140523"/>
    <x v="9"/>
    <x v="53"/>
    <x v="69"/>
    <x v="21"/>
    <x v="9"/>
    <s v="Tier 2  "/>
    <s v="Distribution Circuit      "/>
    <m/>
    <m/>
    <m/>
    <n v="2638728"/>
    <x v="0"/>
    <m/>
    <x v="49"/>
  </r>
  <r>
    <s v="24-0141032"/>
    <x v="12"/>
    <x v="54"/>
    <x v="58"/>
    <x v="19"/>
    <x v="9"/>
    <s v="Tier 2  "/>
    <s v="Distribution Circuit      "/>
    <m/>
    <m/>
    <m/>
    <n v="2639391"/>
    <x v="0"/>
    <m/>
    <x v="9"/>
  </r>
  <r>
    <s v="24-0141510"/>
    <x v="14"/>
    <x v="59"/>
    <x v="61"/>
    <x v="21"/>
    <x v="9"/>
    <s v="Tier 2  "/>
    <s v="Transformer only          "/>
    <m/>
    <m/>
    <m/>
    <n v="2641009"/>
    <x v="0"/>
    <m/>
    <x v="253"/>
  </r>
  <r>
    <s v="24-0141508"/>
    <x v="13"/>
    <x v="72"/>
    <x v="103"/>
    <x v="17"/>
    <x v="9"/>
    <s v="Tier 3  "/>
    <s v="Substation - Distribution "/>
    <m/>
    <m/>
    <m/>
    <n v="2641065"/>
    <x v="0"/>
    <m/>
    <x v="2475"/>
  </r>
  <r>
    <s v="24-0136502"/>
    <x v="11"/>
    <x v="51"/>
    <x v="58"/>
    <x v="19"/>
    <x v="9"/>
    <s v="Tier 3  "/>
    <s v="Distribution Circuit      "/>
    <m/>
    <m/>
    <m/>
    <n v="2641477"/>
    <x v="0"/>
    <m/>
    <x v="2336"/>
  </r>
  <r>
    <s v="24-0136552"/>
    <x v="11"/>
    <x v="51"/>
    <x v="58"/>
    <x v="19"/>
    <x v="9"/>
    <s v="Tier 3  "/>
    <s v="Transformer only          "/>
    <m/>
    <m/>
    <m/>
    <n v="2641484"/>
    <x v="0"/>
    <m/>
    <x v="2336"/>
  </r>
  <r>
    <s v="24-0136509"/>
    <x v="11"/>
    <x v="51"/>
    <x v="58"/>
    <x v="19"/>
    <x v="9"/>
    <s v="Tier 2  "/>
    <s v="Transformer only          "/>
    <m/>
    <m/>
    <m/>
    <n v="2641493"/>
    <x v="0"/>
    <m/>
    <x v="2336"/>
  </r>
  <r>
    <s v="24-0135784"/>
    <x v="11"/>
    <x v="51"/>
    <x v="58"/>
    <x v="19"/>
    <x v="9"/>
    <s v="Tier 3  "/>
    <s v="Distribution Circuit      "/>
    <m/>
    <m/>
    <m/>
    <n v="2641578"/>
    <x v="0"/>
    <m/>
    <x v="2336"/>
  </r>
  <r>
    <s v="24-0135767"/>
    <x v="11"/>
    <x v="51"/>
    <x v="58"/>
    <x v="19"/>
    <x v="9"/>
    <s v="Tier 2  "/>
    <s v="Transformer only          "/>
    <m/>
    <m/>
    <m/>
    <n v="2641593"/>
    <x v="0"/>
    <m/>
    <x v="2336"/>
  </r>
  <r>
    <s v="24-0135823"/>
    <x v="10"/>
    <x v="50"/>
    <x v="58"/>
    <x v="19"/>
    <x v="9"/>
    <s v="Tier 2  "/>
    <s v="Transformer only          "/>
    <m/>
    <m/>
    <m/>
    <n v="2641697"/>
    <x v="0"/>
    <m/>
    <x v="2335"/>
  </r>
  <r>
    <s v="24-0137057"/>
    <x v="11"/>
    <x v="51"/>
    <x v="58"/>
    <x v="19"/>
    <x v="9"/>
    <s v="Tier 2  "/>
    <s v="Distribution Circuit      "/>
    <m/>
    <m/>
    <m/>
    <n v="2641821"/>
    <x v="0"/>
    <m/>
    <x v="2336"/>
  </r>
  <r>
    <s v="24-0135999"/>
    <x v="11"/>
    <x v="51"/>
    <x v="58"/>
    <x v="19"/>
    <x v="9"/>
    <s v="Tier 2  "/>
    <s v="Distribution Circuit      "/>
    <m/>
    <m/>
    <m/>
    <n v="2642454"/>
    <x v="0"/>
    <m/>
    <x v="2336"/>
  </r>
  <r>
    <s v="24-0135216"/>
    <x v="11"/>
    <x v="51"/>
    <x v="58"/>
    <x v="19"/>
    <x v="9"/>
    <s v="Tier 3  "/>
    <s v="Distribution Circuit      "/>
    <m/>
    <m/>
    <m/>
    <n v="2642469"/>
    <x v="0"/>
    <m/>
    <x v="2336"/>
  </r>
  <r>
    <s v="24-0136594"/>
    <x v="11"/>
    <x v="51"/>
    <x v="58"/>
    <x v="19"/>
    <x v="9"/>
    <s v="Tier 2  "/>
    <s v="Distribution Circuit      "/>
    <m/>
    <m/>
    <m/>
    <n v="2642477"/>
    <x v="0"/>
    <m/>
    <x v="2336"/>
  </r>
  <r>
    <s v="24-0137033"/>
    <x v="11"/>
    <x v="51"/>
    <x v="58"/>
    <x v="19"/>
    <x v="9"/>
    <s v="Tier 2  "/>
    <s v="Distribution Circuit      "/>
    <m/>
    <m/>
    <m/>
    <n v="2642489"/>
    <x v="0"/>
    <m/>
    <x v="2336"/>
  </r>
  <r>
    <s v="24-0136003"/>
    <x v="11"/>
    <x v="51"/>
    <x v="58"/>
    <x v="19"/>
    <x v="9"/>
    <s v="Tier 2  "/>
    <s v="Distribution Circuit      "/>
    <m/>
    <m/>
    <m/>
    <n v="2642507"/>
    <x v="0"/>
    <m/>
    <x v="2336"/>
  </r>
  <r>
    <s v="24-0142015"/>
    <x v="11"/>
    <x v="55"/>
    <x v="58"/>
    <x v="19"/>
    <x v="9"/>
    <s v="Tier 2  "/>
    <s v="Distribution Circuit      "/>
    <m/>
    <m/>
    <m/>
    <n v="2642490"/>
    <x v="0"/>
    <m/>
    <x v="2337"/>
  </r>
  <r>
    <s v="24-0134074"/>
    <x v="11"/>
    <x v="51"/>
    <x v="58"/>
    <x v="19"/>
    <x v="9"/>
    <s v="Tier 2  "/>
    <s v="Distribution Circuit      "/>
    <m/>
    <m/>
    <m/>
    <n v="2642664"/>
    <x v="0"/>
    <m/>
    <x v="2336"/>
  </r>
  <r>
    <s v="24-0135851"/>
    <x v="11"/>
    <x v="51"/>
    <x v="58"/>
    <x v="19"/>
    <x v="9"/>
    <s v="Tier 3  "/>
    <s v="Transformer only          "/>
    <m/>
    <m/>
    <m/>
    <n v="2642894"/>
    <x v="0"/>
    <m/>
    <x v="2336"/>
  </r>
  <r>
    <s v="24-0137091"/>
    <x v="11"/>
    <x v="51"/>
    <x v="58"/>
    <x v="19"/>
    <x v="9"/>
    <s v="Tier 2  "/>
    <s v="Distribution Circuit      "/>
    <m/>
    <m/>
    <m/>
    <n v="2642758"/>
    <x v="0"/>
    <m/>
    <x v="2336"/>
  </r>
  <r>
    <s v="24-0132098"/>
    <x v="11"/>
    <x v="55"/>
    <x v="58"/>
    <x v="19"/>
    <x v="9"/>
    <s v="Tier 2  "/>
    <s v="Distribution Circuit      "/>
    <m/>
    <m/>
    <m/>
    <n v="2642774"/>
    <x v="0"/>
    <m/>
    <x v="2337"/>
  </r>
  <r>
    <s v="24-0136343"/>
    <x v="10"/>
    <x v="50"/>
    <x v="58"/>
    <x v="19"/>
    <x v="9"/>
    <s v="Tier 2  "/>
    <s v="Transformer only          "/>
    <m/>
    <m/>
    <m/>
    <n v="2643002"/>
    <x v="0"/>
    <m/>
    <x v="2335"/>
  </r>
  <r>
    <s v="24-0136601"/>
    <x v="10"/>
    <x v="50"/>
    <x v="58"/>
    <x v="19"/>
    <x v="9"/>
    <s v="Tier 3  "/>
    <s v="Transformer only          "/>
    <m/>
    <m/>
    <m/>
    <n v="2642932"/>
    <x v="0"/>
    <m/>
    <x v="2335"/>
  </r>
  <r>
    <s v="24-0136628"/>
    <x v="10"/>
    <x v="50"/>
    <x v="58"/>
    <x v="19"/>
    <x v="9"/>
    <s v="Tier 2  "/>
    <s v="Transformer only          "/>
    <m/>
    <m/>
    <m/>
    <n v="2643008"/>
    <x v="0"/>
    <m/>
    <x v="2335"/>
  </r>
  <r>
    <s v="24-0137028"/>
    <x v="11"/>
    <x v="51"/>
    <x v="58"/>
    <x v="19"/>
    <x v="9"/>
    <s v="Tier 2  "/>
    <s v="Transformer only          "/>
    <m/>
    <m/>
    <m/>
    <n v="2643132"/>
    <x v="0"/>
    <m/>
    <x v="2336"/>
  </r>
  <r>
    <s v="24-0136019"/>
    <x v="11"/>
    <x v="51"/>
    <x v="58"/>
    <x v="19"/>
    <x v="9"/>
    <s v="Tier 2  "/>
    <s v="Distribution Circuit      "/>
    <m/>
    <m/>
    <m/>
    <n v="2643450"/>
    <x v="0"/>
    <m/>
    <x v="2336"/>
  </r>
  <r>
    <s v="24-0138186"/>
    <x v="10"/>
    <x v="50"/>
    <x v="58"/>
    <x v="19"/>
    <x v="9"/>
    <s v="Tier 3  "/>
    <s v="Distribution Circuit      "/>
    <m/>
    <m/>
    <m/>
    <n v="2643459"/>
    <x v="0"/>
    <m/>
    <x v="2335"/>
  </r>
  <r>
    <s v="24-0135968"/>
    <x v="11"/>
    <x v="51"/>
    <x v="58"/>
    <x v="19"/>
    <x v="9"/>
    <s v="Tier 2  "/>
    <s v="Transformer only          "/>
    <m/>
    <m/>
    <m/>
    <n v="2643797"/>
    <x v="0"/>
    <m/>
    <x v="2336"/>
  </r>
  <r>
    <s v="24-0137042"/>
    <x v="11"/>
    <x v="51"/>
    <x v="58"/>
    <x v="19"/>
    <x v="9"/>
    <s v="Tier 2  "/>
    <s v="Transformer only          "/>
    <m/>
    <m/>
    <m/>
    <n v="2643480"/>
    <x v="0"/>
    <m/>
    <x v="2336"/>
  </r>
  <r>
    <s v="24-0137794"/>
    <x v="11"/>
    <x v="51"/>
    <x v="58"/>
    <x v="19"/>
    <x v="9"/>
    <s v="Tier 3  "/>
    <s v="Distribution Circuit      "/>
    <m/>
    <m/>
    <m/>
    <n v="2643469"/>
    <x v="0"/>
    <m/>
    <x v="2336"/>
  </r>
  <r>
    <s v="24-0137044"/>
    <x v="11"/>
    <x v="51"/>
    <x v="58"/>
    <x v="19"/>
    <x v="9"/>
    <s v="Tier 2  "/>
    <s v="Distribution Circuit      "/>
    <m/>
    <m/>
    <m/>
    <n v="2643482"/>
    <x v="0"/>
    <m/>
    <x v="2336"/>
  </r>
  <r>
    <s v="24-0137075"/>
    <x v="10"/>
    <x v="50"/>
    <x v="58"/>
    <x v="19"/>
    <x v="9"/>
    <s v="Tier 2  "/>
    <s v="Distribution Circuit      "/>
    <m/>
    <m/>
    <m/>
    <n v="2643490"/>
    <x v="0"/>
    <m/>
    <x v="2335"/>
  </r>
  <r>
    <s v="24-0132737"/>
    <x v="11"/>
    <x v="55"/>
    <x v="58"/>
    <x v="19"/>
    <x v="9"/>
    <s v="Tier 2  "/>
    <s v="Distribution Circuit      "/>
    <m/>
    <m/>
    <m/>
    <n v="2643474"/>
    <x v="0"/>
    <m/>
    <x v="2337"/>
  </r>
  <r>
    <s v="24-0135857"/>
    <x v="10"/>
    <x v="50"/>
    <x v="58"/>
    <x v="19"/>
    <x v="9"/>
    <s v="Tier 3  "/>
    <s v="Transformer only          "/>
    <m/>
    <m/>
    <m/>
    <n v="2643620"/>
    <x v="0"/>
    <m/>
    <x v="2335"/>
  </r>
  <r>
    <s v="24-0137655"/>
    <x v="11"/>
    <x v="51"/>
    <x v="58"/>
    <x v="19"/>
    <x v="9"/>
    <s v="Tier 2  "/>
    <s v="Transformer only          "/>
    <m/>
    <m/>
    <m/>
    <n v="2643632"/>
    <x v="0"/>
    <m/>
    <x v="2336"/>
  </r>
  <r>
    <s v="24-0132458"/>
    <x v="11"/>
    <x v="55"/>
    <x v="58"/>
    <x v="19"/>
    <x v="9"/>
    <s v="Tier 2  "/>
    <s v="Distribution Circuit      "/>
    <m/>
    <m/>
    <m/>
    <n v="2643464"/>
    <x v="0"/>
    <m/>
    <x v="2337"/>
  </r>
  <r>
    <s v="24-0136263"/>
    <x v="11"/>
    <x v="51"/>
    <x v="58"/>
    <x v="19"/>
    <x v="9"/>
    <s v="Tier 3  "/>
    <s v="Distribution Circuit      "/>
    <m/>
    <m/>
    <m/>
    <n v="2643651"/>
    <x v="0"/>
    <m/>
    <x v="2336"/>
  </r>
  <r>
    <s v="24-0134127"/>
    <x v="11"/>
    <x v="51"/>
    <x v="58"/>
    <x v="19"/>
    <x v="9"/>
    <s v="Tier 3  "/>
    <s v="Transformer only          "/>
    <m/>
    <m/>
    <m/>
    <n v="2643793"/>
    <x v="0"/>
    <m/>
    <x v="2336"/>
  </r>
  <r>
    <s v="24-0137817"/>
    <x v="11"/>
    <x v="51"/>
    <x v="58"/>
    <x v="19"/>
    <x v="9"/>
    <s v="Tier 3  "/>
    <s v="Transformer only          "/>
    <m/>
    <m/>
    <m/>
    <n v="2644018"/>
    <x v="0"/>
    <m/>
    <x v="2336"/>
  </r>
  <r>
    <s v="24-0137111"/>
    <x v="11"/>
    <x v="51"/>
    <x v="58"/>
    <x v="19"/>
    <x v="9"/>
    <s v="Tier 2  "/>
    <s v="Distribution Circuit      "/>
    <m/>
    <m/>
    <m/>
    <n v="2644010"/>
    <x v="0"/>
    <m/>
    <x v="2336"/>
  </r>
  <r>
    <s v="24-0136012"/>
    <x v="11"/>
    <x v="51"/>
    <x v="58"/>
    <x v="19"/>
    <x v="9"/>
    <s v="Tier 2  "/>
    <s v="Distribution Circuit      "/>
    <m/>
    <m/>
    <m/>
    <n v="2644132"/>
    <x v="0"/>
    <m/>
    <x v="2336"/>
  </r>
  <r>
    <s v="24-0142625"/>
    <x v="9"/>
    <x v="53"/>
    <x v="69"/>
    <x v="21"/>
    <x v="9"/>
    <s v="Tier 2  "/>
    <s v="Distribution Circuit      "/>
    <m/>
    <m/>
    <m/>
    <n v="2644120"/>
    <x v="0"/>
    <m/>
    <x v="49"/>
  </r>
  <r>
    <s v="24-0142700"/>
    <x v="9"/>
    <x v="53"/>
    <x v="56"/>
    <x v="26"/>
    <x v="9"/>
    <s v="Tier 2  "/>
    <s v="Transformer only          "/>
    <m/>
    <m/>
    <m/>
    <n v="2644213"/>
    <x v="0"/>
    <m/>
    <x v="32"/>
  </r>
  <r>
    <s v="24-0136026"/>
    <x v="11"/>
    <x v="51"/>
    <x v="58"/>
    <x v="19"/>
    <x v="9"/>
    <s v="Tier 2  "/>
    <s v="Distribution Circuit      "/>
    <m/>
    <m/>
    <m/>
    <n v="2644398"/>
    <x v="0"/>
    <m/>
    <x v="2336"/>
  </r>
  <r>
    <s v="24-0132742"/>
    <x v="11"/>
    <x v="51"/>
    <x v="58"/>
    <x v="19"/>
    <x v="9"/>
    <s v="Tier 2  "/>
    <s v="Distribution Circuit      "/>
    <m/>
    <m/>
    <m/>
    <n v="2644392"/>
    <x v="0"/>
    <m/>
    <x v="2336"/>
  </r>
  <r>
    <s v="24-0136165"/>
    <x v="10"/>
    <x v="50"/>
    <x v="58"/>
    <x v="19"/>
    <x v="9"/>
    <s v="Tier 3  "/>
    <s v="Transformer only          "/>
    <m/>
    <m/>
    <m/>
    <n v="2644997"/>
    <x v="0"/>
    <m/>
    <x v="2335"/>
  </r>
  <r>
    <s v="24-0134974"/>
    <x v="11"/>
    <x v="51"/>
    <x v="58"/>
    <x v="19"/>
    <x v="9"/>
    <s v="Tier 2  "/>
    <s v="Transformer only          "/>
    <m/>
    <m/>
    <m/>
    <n v="2644411"/>
    <x v="0"/>
    <m/>
    <x v="2336"/>
  </r>
  <r>
    <s v="24-0133301"/>
    <x v="11"/>
    <x v="55"/>
    <x v="58"/>
    <x v="19"/>
    <x v="9"/>
    <s v="Tier 2  "/>
    <s v="Distribution Circuit      "/>
    <m/>
    <m/>
    <m/>
    <n v="2644426"/>
    <x v="0"/>
    <m/>
    <x v="2337"/>
  </r>
  <r>
    <s v="24-0134864"/>
    <x v="11"/>
    <x v="55"/>
    <x v="58"/>
    <x v="19"/>
    <x v="9"/>
    <s v="Tier 3  "/>
    <s v="Distribution Circuit      "/>
    <m/>
    <m/>
    <m/>
    <n v="2644384"/>
    <x v="0"/>
    <m/>
    <x v="2337"/>
  </r>
  <r>
    <s v="24-0136080"/>
    <x v="11"/>
    <x v="51"/>
    <x v="58"/>
    <x v="19"/>
    <x v="9"/>
    <s v="Tier 2  "/>
    <s v="Distribution Circuit      "/>
    <m/>
    <m/>
    <m/>
    <n v="2644527"/>
    <x v="0"/>
    <m/>
    <x v="2336"/>
  </r>
  <r>
    <s v="24-0136023"/>
    <x v="11"/>
    <x v="51"/>
    <x v="58"/>
    <x v="19"/>
    <x v="9"/>
    <s v="Tier 3  "/>
    <s v="Distribution Circuit      "/>
    <m/>
    <m/>
    <m/>
    <n v="2644548"/>
    <x v="0"/>
    <m/>
    <x v="2336"/>
  </r>
  <r>
    <s v="24-0136001"/>
    <x v="11"/>
    <x v="51"/>
    <x v="58"/>
    <x v="19"/>
    <x v="9"/>
    <s v="Tier 3  "/>
    <s v="Transformer only          "/>
    <m/>
    <m/>
    <m/>
    <n v="2644614"/>
    <x v="0"/>
    <m/>
    <x v="2336"/>
  </r>
  <r>
    <s v="24-0135560"/>
    <x v="10"/>
    <x v="50"/>
    <x v="58"/>
    <x v="19"/>
    <x v="9"/>
    <s v="Tier 3  "/>
    <s v="Transformer only          "/>
    <m/>
    <m/>
    <m/>
    <n v="2644733"/>
    <x v="0"/>
    <m/>
    <x v="2335"/>
  </r>
  <r>
    <s v="24-0137609"/>
    <x v="10"/>
    <x v="50"/>
    <x v="58"/>
    <x v="19"/>
    <x v="9"/>
    <s v="Tier 2  "/>
    <s v="Distribution Circuit      "/>
    <m/>
    <m/>
    <m/>
    <n v="2645588"/>
    <x v="0"/>
    <m/>
    <x v="2335"/>
  </r>
  <r>
    <s v="24-0136049"/>
    <x v="10"/>
    <x v="50"/>
    <x v="58"/>
    <x v="19"/>
    <x v="9"/>
    <s v="Tier 2  "/>
    <s v="Distribution Circuit      "/>
    <m/>
    <m/>
    <m/>
    <n v="2645604"/>
    <x v="0"/>
    <m/>
    <x v="2335"/>
  </r>
  <r>
    <s v="24-0136679"/>
    <x v="11"/>
    <x v="51"/>
    <x v="58"/>
    <x v="19"/>
    <x v="9"/>
    <s v="Tier 2  "/>
    <s v="Distribution Circuit      "/>
    <m/>
    <m/>
    <m/>
    <n v="2646077"/>
    <x v="0"/>
    <m/>
    <x v="2336"/>
  </r>
  <r>
    <s v="24-0136087"/>
    <x v="11"/>
    <x v="51"/>
    <x v="58"/>
    <x v="19"/>
    <x v="9"/>
    <s v="Tier 3  "/>
    <s v="Transformer only          "/>
    <m/>
    <m/>
    <m/>
    <n v="2645865"/>
    <x v="0"/>
    <m/>
    <x v="2336"/>
  </r>
  <r>
    <s v="24-0135024"/>
    <x v="11"/>
    <x v="55"/>
    <x v="58"/>
    <x v="19"/>
    <x v="9"/>
    <s v="Tier 3  "/>
    <s v="Distribution Circuit      "/>
    <m/>
    <m/>
    <m/>
    <n v="2645647"/>
    <x v="0"/>
    <m/>
    <x v="2337"/>
  </r>
  <r>
    <s v="24-0136032"/>
    <x v="10"/>
    <x v="50"/>
    <x v="58"/>
    <x v="19"/>
    <x v="9"/>
    <s v="Tier 2  "/>
    <s v="Transformer only          "/>
    <m/>
    <m/>
    <m/>
    <n v="2646040"/>
    <x v="0"/>
    <m/>
    <x v="2335"/>
  </r>
  <r>
    <s v="24-0143402"/>
    <x v="9"/>
    <x v="53"/>
    <x v="61"/>
    <x v="22"/>
    <x v="9"/>
    <s v="Tier 3  "/>
    <s v="Transformer only          "/>
    <m/>
    <m/>
    <m/>
    <n v="2646035"/>
    <x v="0"/>
    <m/>
    <x v="23"/>
  </r>
  <r>
    <s v="24-0143483"/>
    <x v="13"/>
    <x v="72"/>
    <x v="72"/>
    <x v="21"/>
    <x v="9"/>
    <s v="Tier 2  "/>
    <s v="Transformer only          "/>
    <m/>
    <m/>
    <m/>
    <n v="2646143"/>
    <x v="0"/>
    <m/>
    <x v="553"/>
  </r>
  <r>
    <s v="24-0137128"/>
    <x v="11"/>
    <x v="51"/>
    <x v="58"/>
    <x v="19"/>
    <x v="9"/>
    <s v="Tier 2  "/>
    <s v="Distribution Circuit      "/>
    <m/>
    <m/>
    <m/>
    <n v="2646340"/>
    <x v="0"/>
    <m/>
    <x v="2336"/>
  </r>
  <r>
    <s v="24-0136068"/>
    <x v="10"/>
    <x v="50"/>
    <x v="58"/>
    <x v="19"/>
    <x v="9"/>
    <s v="Tier 2  "/>
    <s v="Distribution Circuit      "/>
    <m/>
    <m/>
    <m/>
    <n v="2646399"/>
    <x v="0"/>
    <m/>
    <x v="2335"/>
  </r>
  <r>
    <s v="24-0129592"/>
    <x v="11"/>
    <x v="55"/>
    <x v="58"/>
    <x v="19"/>
    <x v="9"/>
    <s v="Tier 2  "/>
    <s v="Distribution Circuit      "/>
    <m/>
    <m/>
    <m/>
    <n v="2646419"/>
    <x v="0"/>
    <m/>
    <x v="2337"/>
  </r>
  <r>
    <s v="24-0143650"/>
    <x v="9"/>
    <x v="53"/>
    <x v="61"/>
    <x v="21"/>
    <x v="9"/>
    <s v="Tier 3  "/>
    <s v="Distribution Circuit      "/>
    <m/>
    <m/>
    <m/>
    <n v="2646738"/>
    <x v="0"/>
    <m/>
    <x v="83"/>
  </r>
  <r>
    <s v="24-0142943"/>
    <x v="11"/>
    <x v="51"/>
    <x v="58"/>
    <x v="19"/>
    <x v="9"/>
    <s v="Tier 3  "/>
    <s v="Transformer only          "/>
    <m/>
    <m/>
    <m/>
    <n v="2646809"/>
    <x v="0"/>
    <m/>
    <x v="2336"/>
  </r>
  <r>
    <s v="24-0142240"/>
    <x v="11"/>
    <x v="55"/>
    <x v="58"/>
    <x v="19"/>
    <x v="9"/>
    <s v="Tier 2  "/>
    <s v="Transformer only          "/>
    <m/>
    <m/>
    <m/>
    <n v="2646819"/>
    <x v="0"/>
    <m/>
    <x v="2337"/>
  </r>
  <r>
    <s v="24-0135760"/>
    <x v="11"/>
    <x v="55"/>
    <x v="58"/>
    <x v="19"/>
    <x v="9"/>
    <s v="Tier 2  "/>
    <s v="Distribution Circuit      "/>
    <m/>
    <m/>
    <m/>
    <n v="2647349"/>
    <x v="0"/>
    <m/>
    <x v="2337"/>
  </r>
  <r>
    <s v="24-0139733"/>
    <x v="10"/>
    <x v="50"/>
    <x v="58"/>
    <x v="19"/>
    <x v="9"/>
    <s v="Tier 3  "/>
    <s v="Transformer only          "/>
    <m/>
    <m/>
    <m/>
    <n v="2647589"/>
    <x v="0"/>
    <m/>
    <x v="2335"/>
  </r>
  <r>
    <s v="24-0139984"/>
    <x v="11"/>
    <x v="51"/>
    <x v="58"/>
    <x v="19"/>
    <x v="9"/>
    <s v="Tier 2  "/>
    <s v="Transformer only          "/>
    <m/>
    <m/>
    <m/>
    <n v="2647626"/>
    <x v="0"/>
    <m/>
    <x v="2336"/>
  </r>
  <r>
    <s v="24-0137543"/>
    <x v="11"/>
    <x v="51"/>
    <x v="58"/>
    <x v="19"/>
    <x v="9"/>
    <s v="Tier 2  "/>
    <s v="Distribution Circuit      "/>
    <m/>
    <m/>
    <m/>
    <n v="2647371"/>
    <x v="0"/>
    <m/>
    <x v="2336"/>
  </r>
  <r>
    <s v="24-0143860"/>
    <x v="12"/>
    <x v="54"/>
    <x v="58"/>
    <x v="19"/>
    <x v="9"/>
    <s v="Tier 2  "/>
    <s v="Distribution Circuit      "/>
    <m/>
    <m/>
    <m/>
    <n v="2647360"/>
    <x v="0"/>
    <m/>
    <x v="9"/>
  </r>
  <r>
    <s v="24-0139983"/>
    <x v="11"/>
    <x v="51"/>
    <x v="58"/>
    <x v="19"/>
    <x v="9"/>
    <s v="Tier 2  "/>
    <s v="Distribution Circuit      "/>
    <m/>
    <m/>
    <m/>
    <n v="2647361"/>
    <x v="0"/>
    <m/>
    <x v="2336"/>
  </r>
  <r>
    <s v="24-0134866"/>
    <x v="11"/>
    <x v="55"/>
    <x v="58"/>
    <x v="19"/>
    <x v="9"/>
    <s v="Tier 3  "/>
    <s v="Distribution Circuit      "/>
    <m/>
    <m/>
    <m/>
    <n v="2647366"/>
    <x v="0"/>
    <m/>
    <x v="2337"/>
  </r>
  <r>
    <s v="24-0137635"/>
    <x v="11"/>
    <x v="51"/>
    <x v="58"/>
    <x v="19"/>
    <x v="9"/>
    <s v="Tier 3  "/>
    <s v="Distribution Circuit      "/>
    <m/>
    <m/>
    <m/>
    <n v="2647424"/>
    <x v="0"/>
    <m/>
    <x v="2336"/>
  </r>
  <r>
    <s v="24-0137840"/>
    <x v="11"/>
    <x v="51"/>
    <x v="58"/>
    <x v="19"/>
    <x v="9"/>
    <s v="Tier 2  "/>
    <s v="Transformer only          "/>
    <m/>
    <m/>
    <m/>
    <n v="2647506"/>
    <x v="0"/>
    <m/>
    <x v="2336"/>
  </r>
  <r>
    <s v="24-0139854"/>
    <x v="10"/>
    <x v="50"/>
    <x v="58"/>
    <x v="19"/>
    <x v="9"/>
    <s v="Tier 3  "/>
    <s v="Distribution Circuit      "/>
    <m/>
    <m/>
    <m/>
    <n v="2647551"/>
    <x v="0"/>
    <m/>
    <x v="2335"/>
  </r>
  <r>
    <s v="24-0139737"/>
    <x v="10"/>
    <x v="50"/>
    <x v="58"/>
    <x v="19"/>
    <x v="9"/>
    <s v="Tier 2  "/>
    <s v="Transformer only          "/>
    <m/>
    <m/>
    <m/>
    <n v="2647652"/>
    <x v="0"/>
    <m/>
    <x v="2335"/>
  </r>
  <r>
    <s v="24-0139967"/>
    <x v="11"/>
    <x v="51"/>
    <x v="58"/>
    <x v="19"/>
    <x v="9"/>
    <s v="Tier 2  "/>
    <s v="Transformer only          "/>
    <m/>
    <m/>
    <m/>
    <n v="2647704"/>
    <x v="0"/>
    <m/>
    <x v="2336"/>
  </r>
  <r>
    <s v="24-0139867"/>
    <x v="10"/>
    <x v="50"/>
    <x v="58"/>
    <x v="19"/>
    <x v="9"/>
    <s v="Tier 2  "/>
    <s v="Distribution Circuit      "/>
    <m/>
    <m/>
    <m/>
    <n v="2647815"/>
    <x v="0"/>
    <m/>
    <x v="2335"/>
  </r>
  <r>
    <s v="24-0142573"/>
    <x v="10"/>
    <x v="50"/>
    <x v="58"/>
    <x v="19"/>
    <x v="9"/>
    <s v="Tier 2  "/>
    <s v="Distribution Circuit      "/>
    <m/>
    <m/>
    <m/>
    <n v="2647892"/>
    <x v="0"/>
    <m/>
    <x v="2335"/>
  </r>
  <r>
    <s v="24-0143579"/>
    <x v="11"/>
    <x v="51"/>
    <x v="58"/>
    <x v="19"/>
    <x v="9"/>
    <s v="Tier 2  "/>
    <s v="Distribution Circuit      "/>
    <m/>
    <m/>
    <m/>
    <n v="2648323"/>
    <x v="0"/>
    <m/>
    <x v="2336"/>
  </r>
  <r>
    <s v="24-0140304"/>
    <x v="11"/>
    <x v="51"/>
    <x v="58"/>
    <x v="19"/>
    <x v="9"/>
    <s v="Tier 2  "/>
    <s v="Transformer only          "/>
    <m/>
    <m/>
    <m/>
    <n v="2648531"/>
    <x v="0"/>
    <m/>
    <x v="2336"/>
  </r>
  <r>
    <s v="24-0140121"/>
    <x v="10"/>
    <x v="50"/>
    <x v="58"/>
    <x v="19"/>
    <x v="9"/>
    <s v="Zone 1  "/>
    <s v="Distribution Circuit      "/>
    <m/>
    <m/>
    <m/>
    <n v="2648394"/>
    <x v="0"/>
    <m/>
    <x v="2335"/>
  </r>
  <r>
    <s v="24-0140123"/>
    <x v="10"/>
    <x v="50"/>
    <x v="58"/>
    <x v="19"/>
    <x v="9"/>
    <s v="Zone 1  "/>
    <s v="Transformer only          "/>
    <m/>
    <m/>
    <m/>
    <n v="2648404"/>
    <x v="0"/>
    <m/>
    <x v="2335"/>
  </r>
  <r>
    <s v="24-0138200"/>
    <x v="10"/>
    <x v="50"/>
    <x v="58"/>
    <x v="19"/>
    <x v="9"/>
    <s v="Tier 2  "/>
    <s v="Transformer only          "/>
    <m/>
    <m/>
    <m/>
    <n v="2648408"/>
    <x v="0"/>
    <m/>
    <x v="2335"/>
  </r>
  <r>
    <s v="24-0137643"/>
    <x v="11"/>
    <x v="51"/>
    <x v="58"/>
    <x v="19"/>
    <x v="9"/>
    <s v="Tier 2  "/>
    <s v="Distribution Circuit      "/>
    <m/>
    <m/>
    <m/>
    <n v="2648401"/>
    <x v="0"/>
    <m/>
    <x v="2336"/>
  </r>
  <r>
    <s v="24-0139746"/>
    <x v="11"/>
    <x v="51"/>
    <x v="58"/>
    <x v="19"/>
    <x v="9"/>
    <s v="Tier 2  "/>
    <s v="Transformer only          "/>
    <m/>
    <m/>
    <m/>
    <n v="2648476"/>
    <x v="0"/>
    <m/>
    <x v="2336"/>
  </r>
  <r>
    <s v="24-0143095"/>
    <x v="11"/>
    <x v="51"/>
    <x v="58"/>
    <x v="19"/>
    <x v="9"/>
    <s v="Tier 2  "/>
    <s v="Transformer only          "/>
    <m/>
    <m/>
    <m/>
    <n v="2648773"/>
    <x v="0"/>
    <m/>
    <x v="2336"/>
  </r>
  <r>
    <s v="24-0135778"/>
    <x v="11"/>
    <x v="55"/>
    <x v="58"/>
    <x v="19"/>
    <x v="9"/>
    <s v="Tier 2  "/>
    <s v="Distribution Circuit      "/>
    <m/>
    <m/>
    <m/>
    <n v="2648510"/>
    <x v="0"/>
    <m/>
    <x v="2337"/>
  </r>
  <r>
    <s v="24-0139038"/>
    <x v="11"/>
    <x v="51"/>
    <x v="58"/>
    <x v="19"/>
    <x v="9"/>
    <s v="Tier 3  "/>
    <s v="Distribution Circuit      "/>
    <m/>
    <m/>
    <m/>
    <n v="2648541"/>
    <x v="0"/>
    <m/>
    <x v="2336"/>
  </r>
  <r>
    <s v="24-0138521"/>
    <x v="10"/>
    <x v="50"/>
    <x v="58"/>
    <x v="19"/>
    <x v="9"/>
    <s v="Tier 3  "/>
    <s v="Transformer only          "/>
    <m/>
    <m/>
    <m/>
    <n v="2648803"/>
    <x v="0"/>
    <m/>
    <x v="2335"/>
  </r>
  <r>
    <s v="24-0138376"/>
    <x v="11"/>
    <x v="55"/>
    <x v="58"/>
    <x v="19"/>
    <x v="9"/>
    <s v="Tier 2  "/>
    <s v="Distribution Circuit      "/>
    <m/>
    <m/>
    <m/>
    <n v="2648526"/>
    <x v="0"/>
    <m/>
    <x v="2337"/>
  </r>
  <r>
    <s v="24-0138201"/>
    <x v="10"/>
    <x v="50"/>
    <x v="58"/>
    <x v="19"/>
    <x v="9"/>
    <s v="Tier 2  "/>
    <s v="Transformer only          "/>
    <m/>
    <m/>
    <m/>
    <n v="2648622"/>
    <x v="0"/>
    <m/>
    <x v="2335"/>
  </r>
  <r>
    <s v="24-0138202"/>
    <x v="10"/>
    <x v="50"/>
    <x v="58"/>
    <x v="19"/>
    <x v="9"/>
    <s v="Tier 2  "/>
    <s v="Transformer only          "/>
    <m/>
    <m/>
    <m/>
    <n v="2648704"/>
    <x v="0"/>
    <m/>
    <x v="2335"/>
  </r>
  <r>
    <s v="24-0140322"/>
    <x v="11"/>
    <x v="51"/>
    <x v="58"/>
    <x v="19"/>
    <x v="9"/>
    <s v="Tier 3  "/>
    <s v="Transformer only          "/>
    <m/>
    <m/>
    <m/>
    <n v="2648846"/>
    <x v="0"/>
    <m/>
    <x v="2336"/>
  </r>
  <r>
    <s v="24-0138203"/>
    <x v="10"/>
    <x v="50"/>
    <x v="58"/>
    <x v="19"/>
    <x v="9"/>
    <s v="Tier 2  "/>
    <s v="Transformer only          "/>
    <m/>
    <m/>
    <m/>
    <n v="2648795"/>
    <x v="0"/>
    <m/>
    <x v="2335"/>
  </r>
  <r>
    <s v="24-0140282"/>
    <x v="11"/>
    <x v="51"/>
    <x v="58"/>
    <x v="19"/>
    <x v="9"/>
    <s v="Tier 2  "/>
    <s v="Transformer only          "/>
    <m/>
    <m/>
    <m/>
    <n v="2648845"/>
    <x v="0"/>
    <m/>
    <x v="2336"/>
  </r>
  <r>
    <s v="24-0138205"/>
    <x v="10"/>
    <x v="50"/>
    <x v="58"/>
    <x v="19"/>
    <x v="9"/>
    <s v="Tier 3  "/>
    <s v="Transformer only          "/>
    <m/>
    <m/>
    <m/>
    <n v="2648912"/>
    <x v="0"/>
    <m/>
    <x v="2335"/>
  </r>
  <r>
    <s v="24-0140408"/>
    <x v="11"/>
    <x v="51"/>
    <x v="58"/>
    <x v="19"/>
    <x v="9"/>
    <s v="Tier 2  "/>
    <s v="Transformer only          "/>
    <m/>
    <m/>
    <m/>
    <n v="2648935"/>
    <x v="0"/>
    <m/>
    <x v="2336"/>
  </r>
  <r>
    <s v="24-0144353"/>
    <x v="9"/>
    <x v="53"/>
    <x v="69"/>
    <x v="18"/>
    <x v="9"/>
    <s v="Tier 2  "/>
    <s v="Distribution Circuit      "/>
    <m/>
    <m/>
    <m/>
    <n v="2649300"/>
    <x v="0"/>
    <m/>
    <x v="142"/>
  </r>
  <r>
    <s v="24-0143585"/>
    <x v="11"/>
    <x v="51"/>
    <x v="58"/>
    <x v="19"/>
    <x v="9"/>
    <s v="Tier 2  "/>
    <s v="Distribution Circuit      "/>
    <m/>
    <m/>
    <m/>
    <n v="2649305"/>
    <x v="0"/>
    <m/>
    <x v="2336"/>
  </r>
  <r>
    <s v="24-0135825"/>
    <x v="11"/>
    <x v="55"/>
    <x v="58"/>
    <x v="19"/>
    <x v="9"/>
    <s v="Tier 2  "/>
    <s v="Distribution Circuit      "/>
    <m/>
    <m/>
    <m/>
    <n v="2649380"/>
    <x v="0"/>
    <m/>
    <x v="2337"/>
  </r>
  <r>
    <s v="24-0140784"/>
    <x v="11"/>
    <x v="51"/>
    <x v="58"/>
    <x v="19"/>
    <x v="9"/>
    <s v="Tier 2  "/>
    <s v="Transformer only          "/>
    <m/>
    <m/>
    <m/>
    <n v="2649368"/>
    <x v="0"/>
    <m/>
    <x v="2336"/>
  </r>
  <r>
    <s v="24-0135112"/>
    <x v="11"/>
    <x v="55"/>
    <x v="58"/>
    <x v="19"/>
    <x v="9"/>
    <s v="Tier 2  "/>
    <s v="Distribution Circuit      "/>
    <m/>
    <m/>
    <m/>
    <n v="2649404"/>
    <x v="0"/>
    <m/>
    <x v="2337"/>
  </r>
  <r>
    <s v="24-0144351"/>
    <x v="11"/>
    <x v="51"/>
    <x v="74"/>
    <x v="17"/>
    <x v="9"/>
    <s v="Tier 2  "/>
    <s v="Transformer only          "/>
    <m/>
    <m/>
    <m/>
    <n v="2649384"/>
    <x v="0"/>
    <m/>
    <x v="2357"/>
  </r>
  <r>
    <s v="24-0136192"/>
    <x v="11"/>
    <x v="51"/>
    <x v="58"/>
    <x v="19"/>
    <x v="9"/>
    <s v="Tier 2  "/>
    <s v="Transformer only          "/>
    <m/>
    <m/>
    <m/>
    <n v="2649399"/>
    <x v="0"/>
    <m/>
    <x v="2336"/>
  </r>
  <r>
    <s v="24-0138846"/>
    <x v="11"/>
    <x v="51"/>
    <x v="58"/>
    <x v="19"/>
    <x v="9"/>
    <s v="Tier 3  "/>
    <s v="Transformer only          "/>
    <m/>
    <m/>
    <m/>
    <n v="2649503"/>
    <x v="0"/>
    <m/>
    <x v="2336"/>
  </r>
  <r>
    <s v="24-0144394"/>
    <x v="12"/>
    <x v="54"/>
    <x v="58"/>
    <x v="19"/>
    <x v="9"/>
    <s v="Tier 2  "/>
    <s v="Distribution Circuit      "/>
    <m/>
    <m/>
    <m/>
    <n v="2649637"/>
    <x v="0"/>
    <m/>
    <x v="9"/>
  </r>
  <r>
    <s v="24-0140878"/>
    <x v="11"/>
    <x v="51"/>
    <x v="58"/>
    <x v="19"/>
    <x v="9"/>
    <s v="Tier 2  "/>
    <s v="Transformer only          "/>
    <m/>
    <m/>
    <m/>
    <n v="2649753"/>
    <x v="0"/>
    <m/>
    <x v="2336"/>
  </r>
  <r>
    <s v="24-0140836"/>
    <x v="11"/>
    <x v="51"/>
    <x v="58"/>
    <x v="19"/>
    <x v="9"/>
    <s v="Tier 3  "/>
    <s v="Transformer only          "/>
    <m/>
    <m/>
    <m/>
    <n v="2649856"/>
    <x v="0"/>
    <m/>
    <x v="2336"/>
  </r>
  <r>
    <s v="24-0136203"/>
    <x v="11"/>
    <x v="51"/>
    <x v="58"/>
    <x v="19"/>
    <x v="9"/>
    <s v="Tier 2  "/>
    <s v="Transformer only          "/>
    <m/>
    <m/>
    <m/>
    <n v="2649903"/>
    <x v="0"/>
    <m/>
    <x v="2336"/>
  </r>
  <r>
    <s v="24-0140599"/>
    <x v="11"/>
    <x v="51"/>
    <x v="58"/>
    <x v="19"/>
    <x v="9"/>
    <s v="Tier 3  "/>
    <s v="Distribution Circuit      "/>
    <m/>
    <m/>
    <m/>
    <n v="2650519"/>
    <x v="0"/>
    <m/>
    <x v="2336"/>
  </r>
  <r>
    <s v="24-0136214"/>
    <x v="11"/>
    <x v="51"/>
    <x v="58"/>
    <x v="19"/>
    <x v="9"/>
    <s v="Tier 2  "/>
    <s v="Transformer only          "/>
    <m/>
    <m/>
    <m/>
    <n v="2650534"/>
    <x v="0"/>
    <m/>
    <x v="2336"/>
  </r>
  <r>
    <s v="24-0144559"/>
    <x v="9"/>
    <x v="53"/>
    <x v="56"/>
    <x v="24"/>
    <x v="9"/>
    <s v="Tier 2  "/>
    <s v="Distribution Circuit      "/>
    <m/>
    <m/>
    <m/>
    <n v="2650557"/>
    <x v="0"/>
    <m/>
    <x v="265"/>
  </r>
  <r>
    <s v="24-0143591"/>
    <x v="11"/>
    <x v="51"/>
    <x v="58"/>
    <x v="19"/>
    <x v="9"/>
    <s v="Tier 2  "/>
    <s v="Distribution Circuit      "/>
    <m/>
    <m/>
    <m/>
    <n v="2650544"/>
    <x v="0"/>
    <m/>
    <x v="2336"/>
  </r>
  <r>
    <s v="24-0136219"/>
    <x v="10"/>
    <x v="50"/>
    <x v="58"/>
    <x v="19"/>
    <x v="9"/>
    <s v="Tier 2  "/>
    <s v="Transformer only          "/>
    <m/>
    <m/>
    <m/>
    <n v="2650907"/>
    <x v="0"/>
    <m/>
    <x v="2335"/>
  </r>
  <r>
    <s v="24-0137847"/>
    <x v="11"/>
    <x v="51"/>
    <x v="58"/>
    <x v="19"/>
    <x v="9"/>
    <s v="Tier 2  "/>
    <s v="Distribution Circuit      "/>
    <m/>
    <m/>
    <m/>
    <n v="2651498"/>
    <x v="0"/>
    <m/>
    <x v="2336"/>
  </r>
  <r>
    <s v="24-0143611"/>
    <x v="11"/>
    <x v="51"/>
    <x v="58"/>
    <x v="19"/>
    <x v="9"/>
    <s v="Tier 2  "/>
    <s v="Distribution Circuit      "/>
    <m/>
    <m/>
    <m/>
    <n v="2651454"/>
    <x v="0"/>
    <m/>
    <x v="2336"/>
  </r>
  <r>
    <s v="24-0140639"/>
    <x v="11"/>
    <x v="51"/>
    <x v="58"/>
    <x v="19"/>
    <x v="9"/>
    <s v="Tier 3  "/>
    <s v="Transformer only          "/>
    <m/>
    <m/>
    <m/>
    <n v="2651751"/>
    <x v="0"/>
    <m/>
    <x v="2336"/>
  </r>
  <r>
    <s v="24-0140631"/>
    <x v="11"/>
    <x v="51"/>
    <x v="58"/>
    <x v="19"/>
    <x v="9"/>
    <s v="Tier 3  "/>
    <s v="Transformer only          "/>
    <m/>
    <m/>
    <m/>
    <n v="2651519"/>
    <x v="0"/>
    <m/>
    <x v="2336"/>
  </r>
  <r>
    <s v="24-0143680"/>
    <x v="10"/>
    <x v="50"/>
    <x v="58"/>
    <x v="19"/>
    <x v="9"/>
    <s v="Tier 2  "/>
    <s v="Transformer only          "/>
    <m/>
    <m/>
    <m/>
    <n v="2651556"/>
    <x v="0"/>
    <m/>
    <x v="2335"/>
  </r>
  <r>
    <s v="24-0138979"/>
    <x v="11"/>
    <x v="51"/>
    <x v="58"/>
    <x v="19"/>
    <x v="9"/>
    <s v="Tier 3  "/>
    <s v="Transformer only          "/>
    <m/>
    <m/>
    <m/>
    <n v="2651613"/>
    <x v="0"/>
    <m/>
    <x v="2336"/>
  </r>
  <r>
    <s v="24-0145085"/>
    <x v="12"/>
    <x v="54"/>
    <x v="58"/>
    <x v="19"/>
    <x v="9"/>
    <s v="Tier 3  "/>
    <s v="Distribution Circuit      "/>
    <m/>
    <m/>
    <m/>
    <n v="2652908"/>
    <x v="0"/>
    <m/>
    <x v="9"/>
  </r>
  <r>
    <s v="24-0145058"/>
    <x v="12"/>
    <x v="57"/>
    <x v="58"/>
    <x v="19"/>
    <x v="9"/>
    <s v="Tier 2  "/>
    <s v="Distribution Circuit      "/>
    <m/>
    <m/>
    <m/>
    <n v="2652917"/>
    <x v="0"/>
    <m/>
    <x v="17"/>
  </r>
  <r>
    <s v="24-0145079"/>
    <x v="12"/>
    <x v="57"/>
    <x v="58"/>
    <x v="19"/>
    <x v="9"/>
    <s v="Tier 2  "/>
    <s v="Distribution Circuit      "/>
    <m/>
    <m/>
    <m/>
    <n v="2652967"/>
    <x v="0"/>
    <m/>
    <x v="17"/>
  </r>
  <r>
    <s v="24-0145082"/>
    <x v="12"/>
    <x v="57"/>
    <x v="58"/>
    <x v="19"/>
    <x v="9"/>
    <s v="Tier 2  "/>
    <s v="Distribution Circuit      "/>
    <m/>
    <m/>
    <m/>
    <n v="2653023"/>
    <x v="0"/>
    <m/>
    <x v="17"/>
  </r>
  <r>
    <s v="24-0145129"/>
    <x v="12"/>
    <x v="57"/>
    <x v="58"/>
    <x v="19"/>
    <x v="9"/>
    <s v="Tier 2  "/>
    <s v="Distribution Circuit      "/>
    <m/>
    <m/>
    <m/>
    <n v="2653493"/>
    <x v="0"/>
    <m/>
    <x v="17"/>
  </r>
  <r>
    <s v="24-0145243"/>
    <x v="8"/>
    <x v="48"/>
    <x v="56"/>
    <x v="20"/>
    <x v="9"/>
    <s v="Tier 2  "/>
    <s v="Distribution Circuit      "/>
    <m/>
    <m/>
    <m/>
    <n v="2653535"/>
    <x v="0"/>
    <m/>
    <x v="4"/>
  </r>
  <r>
    <s v="24-0145300"/>
    <x v="8"/>
    <x v="52"/>
    <x v="69"/>
    <x v="20"/>
    <x v="9"/>
    <s v="Tier 2  "/>
    <s v="Distribution Circuit      "/>
    <m/>
    <m/>
    <m/>
    <n v="2653633"/>
    <x v="0"/>
    <m/>
    <x v="355"/>
  </r>
  <r>
    <s v="24-0145263"/>
    <x v="8"/>
    <x v="48"/>
    <x v="56"/>
    <x v="20"/>
    <x v="9"/>
    <s v="Tier 3  "/>
    <s v="Distribution Circuit      "/>
    <m/>
    <m/>
    <m/>
    <n v="2653764"/>
    <x v="0"/>
    <m/>
    <x v="4"/>
  </r>
  <r>
    <s v="24-0145867"/>
    <x v="9"/>
    <x v="53"/>
    <x v="64"/>
    <x v="18"/>
    <x v="9"/>
    <s v="Tier 2  "/>
    <s v="Distribution Circuit      "/>
    <m/>
    <m/>
    <m/>
    <n v="2654531"/>
    <x v="0"/>
    <m/>
    <x v="103"/>
  </r>
  <r>
    <s v="24-0145203"/>
    <x v="8"/>
    <x v="52"/>
    <x v="56"/>
    <x v="20"/>
    <x v="9"/>
    <s v="Tier 3  "/>
    <s v="Distribution Circuit      "/>
    <m/>
    <m/>
    <m/>
    <n v="2654596"/>
    <x v="0"/>
    <m/>
    <x v="18"/>
  </r>
  <r>
    <s v="24-0145221"/>
    <x v="12"/>
    <x v="54"/>
    <x v="58"/>
    <x v="19"/>
    <x v="9"/>
    <s v="Tier 2  "/>
    <s v="Distribution Circuit      "/>
    <m/>
    <m/>
    <m/>
    <n v="2654688"/>
    <x v="0"/>
    <m/>
    <x v="9"/>
  </r>
  <r>
    <s v="24-0145790"/>
    <x v="14"/>
    <x v="56"/>
    <x v="56"/>
    <x v="17"/>
    <x v="9"/>
    <s v="Tier 2  "/>
    <s v="Distribution Circuit      "/>
    <m/>
    <m/>
    <m/>
    <n v="2654768"/>
    <x v="0"/>
    <m/>
    <x v="160"/>
  </r>
  <r>
    <s v="24-0145582"/>
    <x v="9"/>
    <x v="53"/>
    <x v="56"/>
    <x v="20"/>
    <x v="9"/>
    <s v="Tier 2  "/>
    <s v="Distribution Circuit      "/>
    <m/>
    <m/>
    <m/>
    <n v="2654736"/>
    <x v="0"/>
    <m/>
    <x v="54"/>
  </r>
  <r>
    <s v="24-0145671"/>
    <x v="9"/>
    <x v="53"/>
    <x v="56"/>
    <x v="20"/>
    <x v="9"/>
    <s v="Tier 2  "/>
    <s v="Distribution Circuit      "/>
    <m/>
    <m/>
    <m/>
    <n v="2658937"/>
    <x v="0"/>
    <m/>
    <x v="54"/>
  </r>
  <r>
    <s v="24-0145751"/>
    <x v="12"/>
    <x v="54"/>
    <x v="58"/>
    <x v="19"/>
    <x v="9"/>
    <s v="Tier 3  "/>
    <s v="Distribution Circuit      "/>
    <m/>
    <m/>
    <m/>
    <n v="2654871"/>
    <x v="0"/>
    <m/>
    <x v="9"/>
  </r>
  <r>
    <s v="24-0145250"/>
    <x v="12"/>
    <x v="57"/>
    <x v="58"/>
    <x v="19"/>
    <x v="9"/>
    <s v="Tier 2  "/>
    <s v="Distribution Circuit      "/>
    <m/>
    <m/>
    <m/>
    <n v="2654882"/>
    <x v="0"/>
    <m/>
    <x v="17"/>
  </r>
  <r>
    <s v="24-0145586"/>
    <x v="12"/>
    <x v="54"/>
    <x v="58"/>
    <x v="19"/>
    <x v="9"/>
    <s v="Tier 2  "/>
    <s v="Distribution Circuit      "/>
    <m/>
    <m/>
    <m/>
    <n v="2654998"/>
    <x v="0"/>
    <m/>
    <x v="9"/>
  </r>
  <r>
    <s v="24-0145640"/>
    <x v="14"/>
    <x v="68"/>
    <x v="77"/>
    <x v="21"/>
    <x v="9"/>
    <s v="Tier 2  "/>
    <s v="Distribution Circuit      "/>
    <m/>
    <m/>
    <m/>
    <n v="2655154"/>
    <x v="0"/>
    <m/>
    <x v="562"/>
  </r>
  <r>
    <s v="24-0145295"/>
    <x v="8"/>
    <x v="52"/>
    <x v="68"/>
    <x v="20"/>
    <x v="9"/>
    <s v="Tier 2  "/>
    <s v="Distribution Circuit      "/>
    <m/>
    <m/>
    <m/>
    <n v="2655404"/>
    <x v="0"/>
    <m/>
    <x v="41"/>
  </r>
  <r>
    <s v="24-0145353"/>
    <x v="12"/>
    <x v="57"/>
    <x v="58"/>
    <x v="19"/>
    <x v="9"/>
    <s v="Tier 2  "/>
    <s v="Transmission line         "/>
    <m/>
    <m/>
    <m/>
    <n v="2655685"/>
    <x v="0"/>
    <m/>
    <x v="17"/>
  </r>
  <r>
    <s v="24-0145351"/>
    <x v="12"/>
    <x v="57"/>
    <x v="58"/>
    <x v="19"/>
    <x v="9"/>
    <s v="Tier 2  "/>
    <s v="Transmission line         "/>
    <m/>
    <m/>
    <m/>
    <n v="2655884"/>
    <x v="0"/>
    <m/>
    <x v="17"/>
  </r>
  <r>
    <s v="24-0145852"/>
    <x v="12"/>
    <x v="54"/>
    <x v="58"/>
    <x v="19"/>
    <x v="9"/>
    <s v="Tier 2  "/>
    <s v="Distribution Circuit      "/>
    <m/>
    <m/>
    <m/>
    <n v="2656832"/>
    <x v="0"/>
    <m/>
    <x v="9"/>
  </r>
  <r>
    <s v="24-0145398"/>
    <x v="9"/>
    <x v="53"/>
    <x v="56"/>
    <x v="25"/>
    <x v="9"/>
    <s v="Tier 2  "/>
    <s v="Distribution Circuit      "/>
    <m/>
    <m/>
    <m/>
    <n v="2655212"/>
    <x v="0"/>
    <m/>
    <x v="204"/>
  </r>
  <r>
    <s v="24-0145978"/>
    <x v="8"/>
    <x v="52"/>
    <x v="63"/>
    <x v="21"/>
    <x v="9"/>
    <s v="Tier 2  "/>
    <s v="Transformer only          "/>
    <m/>
    <m/>
    <m/>
    <n v="2660305"/>
    <x v="0"/>
    <m/>
    <x v="414"/>
  </r>
  <r>
    <s v="24-0145876"/>
    <x v="12"/>
    <x v="54"/>
    <x v="58"/>
    <x v="19"/>
    <x v="9"/>
    <s v="Tier 2  "/>
    <s v="Distribution Circuit      "/>
    <m/>
    <m/>
    <m/>
    <n v="2659465"/>
    <x v="0"/>
    <m/>
    <x v="9"/>
  </r>
  <r>
    <s v="24-0146172"/>
    <x v="8"/>
    <x v="52"/>
    <x v="56"/>
    <x v="20"/>
    <x v="9"/>
    <s v="Tier 2  "/>
    <s v="Distribution Circuit      "/>
    <m/>
    <m/>
    <m/>
    <n v="2660707"/>
    <x v="0"/>
    <m/>
    <x v="18"/>
  </r>
  <r>
    <s v="24-0146202"/>
    <x v="12"/>
    <x v="57"/>
    <x v="58"/>
    <x v="19"/>
    <x v="9"/>
    <s v="Tier 2  "/>
    <s v="Distribution Circuit      "/>
    <m/>
    <m/>
    <m/>
    <n v="2660775"/>
    <x v="0"/>
    <m/>
    <x v="17"/>
  </r>
  <r>
    <s v="24-0146200"/>
    <x v="8"/>
    <x v="48"/>
    <x v="56"/>
    <x v="17"/>
    <x v="9"/>
    <s v="Tier 3  "/>
    <s v="Distribution Circuit      "/>
    <m/>
    <m/>
    <m/>
    <n v="2660804"/>
    <x v="0"/>
    <m/>
    <x v="19"/>
  </r>
  <r>
    <s v="24-0146316"/>
    <x v="8"/>
    <x v="52"/>
    <x v="57"/>
    <x v="20"/>
    <x v="9"/>
    <s v="Tier 2  "/>
    <s v="Transformer only          "/>
    <m/>
    <m/>
    <m/>
    <n v="2661087"/>
    <x v="0"/>
    <m/>
    <x v="222"/>
  </r>
  <r>
    <s v="24-0146255"/>
    <x v="9"/>
    <x v="53"/>
    <x v="64"/>
    <x v="22"/>
    <x v="9"/>
    <s v="Tier 3  "/>
    <s v="Distribution Circuit      "/>
    <m/>
    <m/>
    <m/>
    <n v="2661318"/>
    <x v="0"/>
    <m/>
    <x v="277"/>
  </r>
  <r>
    <s v="24-0146437"/>
    <x v="8"/>
    <x v="52"/>
    <x v="56"/>
    <x v="20"/>
    <x v="9"/>
    <s v="Tier 3  "/>
    <s v="Distribution Circuit      "/>
    <m/>
    <m/>
    <m/>
    <n v="2661935"/>
    <x v="0"/>
    <m/>
    <x v="18"/>
  </r>
  <r>
    <s v="24-0146476"/>
    <x v="9"/>
    <x v="53"/>
    <x v="71"/>
    <x v="22"/>
    <x v="9"/>
    <s v="Tier 2  "/>
    <s v="Distribution Circuit      "/>
    <m/>
    <m/>
    <m/>
    <n v="2662261"/>
    <x v="0"/>
    <m/>
    <x v="181"/>
  </r>
  <r>
    <s v="24-0140656"/>
    <x v="10"/>
    <x v="50"/>
    <x v="58"/>
    <x v="19"/>
    <x v="9"/>
    <s v="Tier 2  "/>
    <s v="Distribution Circuit      "/>
    <m/>
    <m/>
    <m/>
    <n v="2662539"/>
    <x v="0"/>
    <m/>
    <x v="2335"/>
  </r>
  <r>
    <s v="24-0146568"/>
    <x v="14"/>
    <x v="64"/>
    <x v="56"/>
    <x v="20"/>
    <x v="9"/>
    <s v="Tier 2  "/>
    <s v="Distribution Circuit      "/>
    <m/>
    <m/>
    <m/>
    <n v="2662761"/>
    <x v="0"/>
    <m/>
    <x v="98"/>
  </r>
  <r>
    <s v="24-0140659"/>
    <x v="10"/>
    <x v="50"/>
    <x v="58"/>
    <x v="19"/>
    <x v="9"/>
    <s v="Tier 3  "/>
    <s v="Transformer only          "/>
    <m/>
    <m/>
    <m/>
    <n v="2662940"/>
    <x v="0"/>
    <m/>
    <x v="2335"/>
  </r>
  <r>
    <s v="24-0143731"/>
    <x v="11"/>
    <x v="51"/>
    <x v="58"/>
    <x v="19"/>
    <x v="9"/>
    <s v="Tier 2  "/>
    <s v="Distribution Circuit      "/>
    <m/>
    <m/>
    <m/>
    <n v="2663797"/>
    <x v="0"/>
    <m/>
    <x v="2336"/>
  </r>
  <r>
    <s v="24-0144016"/>
    <x v="11"/>
    <x v="51"/>
    <x v="58"/>
    <x v="19"/>
    <x v="9"/>
    <s v="Tier 2  "/>
    <s v="Distribution Circuit      "/>
    <m/>
    <m/>
    <m/>
    <n v="2663849"/>
    <x v="0"/>
    <m/>
    <x v="2336"/>
  </r>
  <r>
    <s v="24-0143726"/>
    <x v="11"/>
    <x v="55"/>
    <x v="58"/>
    <x v="19"/>
    <x v="9"/>
    <s v="Tier 3  "/>
    <s v="Distribution Circuit      "/>
    <m/>
    <m/>
    <m/>
    <n v="2663839"/>
    <x v="0"/>
    <m/>
    <x v="2337"/>
  </r>
  <r>
    <s v="24-0143067"/>
    <x v="11"/>
    <x v="51"/>
    <x v="58"/>
    <x v="19"/>
    <x v="9"/>
    <s v="Tier 2  "/>
    <s v="Transformer only          "/>
    <m/>
    <m/>
    <m/>
    <n v="2663937"/>
    <x v="0"/>
    <m/>
    <x v="2336"/>
  </r>
  <r>
    <s v="24-0140663"/>
    <x v="11"/>
    <x v="51"/>
    <x v="58"/>
    <x v="19"/>
    <x v="9"/>
    <s v="Tier 2  "/>
    <s v="Transformer only          "/>
    <m/>
    <m/>
    <m/>
    <n v="2663969"/>
    <x v="0"/>
    <m/>
    <x v="2336"/>
  </r>
  <r>
    <s v="24-0142612"/>
    <x v="11"/>
    <x v="51"/>
    <x v="58"/>
    <x v="19"/>
    <x v="9"/>
    <s v="Tier 3  "/>
    <s v="Distribution Circuit      "/>
    <m/>
    <m/>
    <m/>
    <n v="2664089"/>
    <x v="0"/>
    <m/>
    <x v="2336"/>
  </r>
  <r>
    <s v="24-0146816"/>
    <x v="9"/>
    <x v="53"/>
    <x v="63"/>
    <x v="21"/>
    <x v="9"/>
    <s v="Tier 3  "/>
    <s v="Transformer only          "/>
    <m/>
    <m/>
    <m/>
    <n v="2664350"/>
    <x v="0"/>
    <m/>
    <x v="62"/>
  </r>
  <r>
    <s v="24-0142744"/>
    <x v="11"/>
    <x v="51"/>
    <x v="58"/>
    <x v="19"/>
    <x v="9"/>
    <s v="Tier 2  "/>
    <s v="Transformer only          "/>
    <m/>
    <m/>
    <m/>
    <n v="2664223"/>
    <x v="0"/>
    <m/>
    <x v="2336"/>
  </r>
  <r>
    <s v="24-0146824"/>
    <x v="9"/>
    <x v="53"/>
    <x v="61"/>
    <x v="21"/>
    <x v="9"/>
    <s v="Tier 2  "/>
    <s v="Transformer only          "/>
    <m/>
    <m/>
    <m/>
    <n v="2664383"/>
    <x v="0"/>
    <m/>
    <x v="83"/>
  </r>
  <r>
    <s v="24-0144013"/>
    <x v="11"/>
    <x v="51"/>
    <x v="58"/>
    <x v="19"/>
    <x v="9"/>
    <s v="Tier 3  "/>
    <s v="Distribution Circuit      "/>
    <m/>
    <m/>
    <m/>
    <n v="2664776"/>
    <x v="0"/>
    <m/>
    <x v="2336"/>
  </r>
  <r>
    <s v="24-0143732"/>
    <x v="11"/>
    <x v="51"/>
    <x v="58"/>
    <x v="19"/>
    <x v="9"/>
    <s v="Tier 3  "/>
    <s v="Transformer only          "/>
    <m/>
    <m/>
    <m/>
    <n v="2664778"/>
    <x v="0"/>
    <m/>
    <x v="2336"/>
  </r>
  <r>
    <s v="24-0143298"/>
    <x v="10"/>
    <x v="50"/>
    <x v="58"/>
    <x v="19"/>
    <x v="9"/>
    <s v="Tier 2  "/>
    <s v="Transformer only          "/>
    <m/>
    <m/>
    <m/>
    <n v="2665088"/>
    <x v="0"/>
    <m/>
    <x v="2335"/>
  </r>
  <r>
    <s v="24-0143320"/>
    <x v="11"/>
    <x v="51"/>
    <x v="58"/>
    <x v="19"/>
    <x v="9"/>
    <s v="Tier 3  "/>
    <s v="Transformer only          "/>
    <m/>
    <m/>
    <m/>
    <n v="2664791"/>
    <x v="0"/>
    <m/>
    <x v="2336"/>
  </r>
  <r>
    <s v="24-0142608"/>
    <x v="11"/>
    <x v="51"/>
    <x v="58"/>
    <x v="19"/>
    <x v="9"/>
    <s v="Tier 2  "/>
    <s v="Distribution Circuit      "/>
    <m/>
    <m/>
    <m/>
    <n v="2664783"/>
    <x v="0"/>
    <m/>
    <x v="2336"/>
  </r>
  <r>
    <s v="24-0142293"/>
    <x v="11"/>
    <x v="51"/>
    <x v="58"/>
    <x v="19"/>
    <x v="9"/>
    <s v="Tier 2  "/>
    <s v="Distribution Circuit      "/>
    <m/>
    <m/>
    <m/>
    <n v="2664811"/>
    <x v="0"/>
    <m/>
    <x v="2336"/>
  </r>
  <r>
    <s v="24-0138506"/>
    <x v="11"/>
    <x v="51"/>
    <x v="58"/>
    <x v="19"/>
    <x v="9"/>
    <s v="Tier 2  "/>
    <s v="Distribution Circuit      "/>
    <m/>
    <m/>
    <m/>
    <n v="2664821"/>
    <x v="0"/>
    <m/>
    <x v="2336"/>
  </r>
  <r>
    <s v="24-0143348"/>
    <x v="11"/>
    <x v="51"/>
    <x v="58"/>
    <x v="19"/>
    <x v="9"/>
    <s v="Tier 3  "/>
    <s v="Distribution Circuit      "/>
    <m/>
    <m/>
    <m/>
    <n v="2664827"/>
    <x v="0"/>
    <m/>
    <x v="2336"/>
  </r>
  <r>
    <s v="24-0138459"/>
    <x v="11"/>
    <x v="51"/>
    <x v="58"/>
    <x v="19"/>
    <x v="9"/>
    <s v="Tier 2  "/>
    <s v="Transformer only          "/>
    <m/>
    <m/>
    <m/>
    <n v="2664854"/>
    <x v="0"/>
    <m/>
    <x v="2336"/>
  </r>
  <r>
    <s v="24-0143344"/>
    <x v="11"/>
    <x v="51"/>
    <x v="58"/>
    <x v="19"/>
    <x v="9"/>
    <s v="Tier 3  "/>
    <s v="Transformer only          "/>
    <m/>
    <m/>
    <m/>
    <n v="2664912"/>
    <x v="0"/>
    <m/>
    <x v="2336"/>
  </r>
  <r>
    <s v="24-0144019"/>
    <x v="11"/>
    <x v="51"/>
    <x v="58"/>
    <x v="19"/>
    <x v="9"/>
    <s v="Tier 2  "/>
    <s v="Transformer only          "/>
    <m/>
    <m/>
    <m/>
    <n v="2664975"/>
    <x v="0"/>
    <m/>
    <x v="2336"/>
  </r>
  <r>
    <s v="24-0143315"/>
    <x v="10"/>
    <x v="50"/>
    <x v="58"/>
    <x v="19"/>
    <x v="9"/>
    <s v="Tier 2  "/>
    <s v="Transformer only          "/>
    <m/>
    <m/>
    <m/>
    <n v="2665016"/>
    <x v="0"/>
    <m/>
    <x v="2335"/>
  </r>
  <r>
    <s v="24-0144120"/>
    <x v="11"/>
    <x v="51"/>
    <x v="58"/>
    <x v="19"/>
    <x v="9"/>
    <s v="Tier 2  "/>
    <s v="Transformer only          "/>
    <m/>
    <m/>
    <m/>
    <n v="2665041"/>
    <x v="0"/>
    <m/>
    <x v="2336"/>
  </r>
  <r>
    <s v="24-0144118"/>
    <x v="11"/>
    <x v="51"/>
    <x v="58"/>
    <x v="19"/>
    <x v="9"/>
    <s v="Tier 2  "/>
    <s v="Distribution Circuit      "/>
    <m/>
    <m/>
    <m/>
    <n v="2665042"/>
    <x v="0"/>
    <m/>
    <x v="2336"/>
  </r>
  <r>
    <s v="24-0136233"/>
    <x v="11"/>
    <x v="51"/>
    <x v="58"/>
    <x v="19"/>
    <x v="9"/>
    <s v="Tier 2  "/>
    <s v="Transformer only          "/>
    <m/>
    <m/>
    <m/>
    <n v="2665191"/>
    <x v="0"/>
    <m/>
    <x v="2336"/>
  </r>
  <r>
    <s v="24-0143341"/>
    <x v="10"/>
    <x v="50"/>
    <x v="58"/>
    <x v="19"/>
    <x v="9"/>
    <s v="Tier 3  "/>
    <s v="Distribution Circuit      "/>
    <m/>
    <m/>
    <m/>
    <n v="2665252"/>
    <x v="0"/>
    <m/>
    <x v="2335"/>
  </r>
  <r>
    <s v="24-0147007"/>
    <x v="9"/>
    <x v="53"/>
    <x v="64"/>
    <x v="22"/>
    <x v="9"/>
    <s v="Tier 2  "/>
    <s v="Transformer only          "/>
    <m/>
    <m/>
    <m/>
    <n v="2665308"/>
    <x v="0"/>
    <m/>
    <x v="277"/>
  </r>
  <r>
    <s v="24-0143321"/>
    <x v="10"/>
    <x v="50"/>
    <x v="58"/>
    <x v="19"/>
    <x v="9"/>
    <s v="Tier 2  "/>
    <s v="Transformer only          "/>
    <m/>
    <m/>
    <m/>
    <n v="2665900"/>
    <x v="0"/>
    <m/>
    <x v="2335"/>
  </r>
  <r>
    <s v="24-0138518"/>
    <x v="11"/>
    <x v="51"/>
    <x v="58"/>
    <x v="19"/>
    <x v="9"/>
    <s v="Tier 2  "/>
    <s v="Distribution Circuit      "/>
    <m/>
    <m/>
    <m/>
    <n v="2665785"/>
    <x v="0"/>
    <m/>
    <x v="2336"/>
  </r>
  <r>
    <s v="24-0143325"/>
    <x v="11"/>
    <x v="51"/>
    <x v="58"/>
    <x v="19"/>
    <x v="9"/>
    <s v="Tier 2  "/>
    <s v="Distribution Circuit      "/>
    <m/>
    <m/>
    <m/>
    <n v="2665776"/>
    <x v="0"/>
    <m/>
    <x v="2336"/>
  </r>
  <r>
    <s v="24-0142623"/>
    <x v="11"/>
    <x v="51"/>
    <x v="58"/>
    <x v="19"/>
    <x v="9"/>
    <s v="Tier 2  "/>
    <s v="Distribution Circuit      "/>
    <m/>
    <m/>
    <m/>
    <n v="2665786"/>
    <x v="0"/>
    <m/>
    <x v="2336"/>
  </r>
  <r>
    <s v="24-0147096"/>
    <x v="9"/>
    <x v="53"/>
    <x v="61"/>
    <x v="27"/>
    <x v="9"/>
    <s v="Tier 3  "/>
    <s v="Transformer only          "/>
    <m/>
    <m/>
    <m/>
    <n v="2665847"/>
    <x v="0"/>
    <m/>
    <x v="110"/>
  </r>
  <r>
    <s v="24-0146494"/>
    <x v="11"/>
    <x v="51"/>
    <x v="58"/>
    <x v="19"/>
    <x v="9"/>
    <s v="Tier 3  "/>
    <s v="Distribution Circuit      "/>
    <m/>
    <m/>
    <m/>
    <n v="2665906"/>
    <x v="0"/>
    <m/>
    <x v="2336"/>
  </r>
  <r>
    <s v="24-0147138"/>
    <x v="12"/>
    <x v="54"/>
    <x v="58"/>
    <x v="19"/>
    <x v="9"/>
    <s v="Tier 2  "/>
    <s v="Distribution Circuit      "/>
    <m/>
    <m/>
    <m/>
    <n v="2666106"/>
    <x v="0"/>
    <m/>
    <x v="9"/>
  </r>
  <r>
    <s v="24-0144014"/>
    <x v="11"/>
    <x v="51"/>
    <x v="58"/>
    <x v="19"/>
    <x v="9"/>
    <s v="Tier 2  "/>
    <s v="Distribution Circuit      "/>
    <m/>
    <m/>
    <m/>
    <n v="2666425"/>
    <x v="0"/>
    <m/>
    <x v="2336"/>
  </r>
  <r>
    <s v="24-0143734"/>
    <x v="10"/>
    <x v="50"/>
    <x v="58"/>
    <x v="19"/>
    <x v="9"/>
    <s v="Tier 2  "/>
    <s v="Transformer only          "/>
    <m/>
    <m/>
    <m/>
    <n v="2666430"/>
    <x v="0"/>
    <m/>
    <x v="2335"/>
  </r>
  <r>
    <s v="24-0139353"/>
    <x v="11"/>
    <x v="55"/>
    <x v="58"/>
    <x v="19"/>
    <x v="9"/>
    <s v="Tier 2  "/>
    <s v="Distribution Circuit      "/>
    <m/>
    <m/>
    <m/>
    <n v="2666419"/>
    <x v="0"/>
    <m/>
    <x v="2337"/>
  </r>
  <r>
    <s v="24-0139839"/>
    <x v="11"/>
    <x v="51"/>
    <x v="58"/>
    <x v="19"/>
    <x v="9"/>
    <s v="Tier 2  "/>
    <s v="Transformer only          "/>
    <m/>
    <m/>
    <m/>
    <n v="2666832"/>
    <x v="0"/>
    <m/>
    <x v="2336"/>
  </r>
  <r>
    <s v="24-0139832"/>
    <x v="11"/>
    <x v="51"/>
    <x v="58"/>
    <x v="19"/>
    <x v="9"/>
    <s v="Tier 2  "/>
    <s v="Transformer only          "/>
    <m/>
    <m/>
    <m/>
    <n v="2666458"/>
    <x v="0"/>
    <m/>
    <x v="2336"/>
  </r>
  <r>
    <s v="24-0137715"/>
    <x v="11"/>
    <x v="51"/>
    <x v="58"/>
    <x v="19"/>
    <x v="9"/>
    <s v="Tier 2  "/>
    <s v="Transformer only          "/>
    <m/>
    <m/>
    <m/>
    <n v="2666477"/>
    <x v="0"/>
    <m/>
    <x v="2336"/>
  </r>
  <r>
    <s v="24-0143741"/>
    <x v="11"/>
    <x v="55"/>
    <x v="58"/>
    <x v="19"/>
    <x v="9"/>
    <s v="Tier 2  "/>
    <s v="Distribution Circuit      "/>
    <m/>
    <m/>
    <m/>
    <n v="2666493"/>
    <x v="0"/>
    <m/>
    <x v="2337"/>
  </r>
  <r>
    <s v="24-0141726"/>
    <x v="11"/>
    <x v="51"/>
    <x v="58"/>
    <x v="19"/>
    <x v="9"/>
    <s v="Tier 2  "/>
    <s v="Distribution Circuit      "/>
    <m/>
    <m/>
    <m/>
    <n v="2666531"/>
    <x v="0"/>
    <m/>
    <x v="2336"/>
  </r>
  <r>
    <s v="24-0139866"/>
    <x v="10"/>
    <x v="50"/>
    <x v="58"/>
    <x v="19"/>
    <x v="9"/>
    <s v="Tier 2  "/>
    <s v="Transformer only          "/>
    <m/>
    <m/>
    <m/>
    <n v="2666829"/>
    <x v="0"/>
    <m/>
    <x v="2335"/>
  </r>
  <r>
    <s v="24-0147257"/>
    <x v="9"/>
    <x v="53"/>
    <x v="64"/>
    <x v="21"/>
    <x v="9"/>
    <s v="Tier 2  "/>
    <s v="Transformer only          "/>
    <m/>
    <m/>
    <m/>
    <n v="2666902"/>
    <x v="0"/>
    <m/>
    <x v="39"/>
  </r>
  <r>
    <s v="24-0147284"/>
    <x v="12"/>
    <x v="54"/>
    <x v="58"/>
    <x v="19"/>
    <x v="9"/>
    <s v="Tier 2  "/>
    <s v="Distribution Circuit      "/>
    <m/>
    <m/>
    <m/>
    <n v="2667145"/>
    <x v="0"/>
    <m/>
    <x v="9"/>
  </r>
  <r>
    <s v="24-0146823"/>
    <x v="11"/>
    <x v="55"/>
    <x v="58"/>
    <x v="19"/>
    <x v="9"/>
    <s v="Tier 3  "/>
    <s v="Distribution Circuit      "/>
    <m/>
    <m/>
    <m/>
    <n v="2667199"/>
    <x v="0"/>
    <m/>
    <x v="2337"/>
  </r>
  <r>
    <s v="24-0147317"/>
    <x v="12"/>
    <x v="54"/>
    <x v="58"/>
    <x v="19"/>
    <x v="9"/>
    <s v="Tier 2  "/>
    <s v="Transformer only          "/>
    <m/>
    <m/>
    <m/>
    <n v="2667291"/>
    <x v="0"/>
    <m/>
    <x v="9"/>
  </r>
  <r>
    <s v="24-0144048"/>
    <x v="11"/>
    <x v="51"/>
    <x v="58"/>
    <x v="19"/>
    <x v="9"/>
    <s v="Tier 2  "/>
    <s v="Distribution Circuit      "/>
    <m/>
    <m/>
    <m/>
    <n v="2667697"/>
    <x v="0"/>
    <m/>
    <x v="2336"/>
  </r>
  <r>
    <s v="24-0144050"/>
    <x v="11"/>
    <x v="51"/>
    <x v="58"/>
    <x v="19"/>
    <x v="9"/>
    <s v="Tier 3  "/>
    <s v="Distribution Circuit      "/>
    <m/>
    <m/>
    <m/>
    <n v="2667698"/>
    <x v="0"/>
    <m/>
    <x v="2336"/>
  </r>
  <r>
    <s v="24-0147397"/>
    <x v="9"/>
    <x v="53"/>
    <x v="65"/>
    <x v="26"/>
    <x v="9"/>
    <s v="Tier 2  "/>
    <s v="Distribution Circuit      "/>
    <m/>
    <m/>
    <m/>
    <n v="2667787"/>
    <x v="0"/>
    <m/>
    <x v="254"/>
  </r>
  <r>
    <s v="24-0144657"/>
    <x v="11"/>
    <x v="51"/>
    <x v="58"/>
    <x v="19"/>
    <x v="9"/>
    <s v="Tier 3  "/>
    <s v="Transformer only          "/>
    <m/>
    <m/>
    <m/>
    <n v="2668128"/>
    <x v="0"/>
    <m/>
    <x v="2336"/>
  </r>
  <r>
    <s v="24-0147580"/>
    <x v="9"/>
    <x v="53"/>
    <x v="59"/>
    <x v="21"/>
    <x v="9"/>
    <s v="Tier 2  "/>
    <s v="Transformer only          "/>
    <m/>
    <m/>
    <m/>
    <n v="2668831"/>
    <x v="0"/>
    <m/>
    <x v="59"/>
  </r>
  <r>
    <s v="24-0147671"/>
    <x v="8"/>
    <x v="52"/>
    <x v="63"/>
    <x v="20"/>
    <x v="9"/>
    <s v="Tier 3  "/>
    <s v="Transformer only          "/>
    <m/>
    <m/>
    <m/>
    <n v="2669258"/>
    <x v="0"/>
    <m/>
    <x v="108"/>
  </r>
  <r>
    <s v="24-0144690"/>
    <x v="11"/>
    <x v="51"/>
    <x v="58"/>
    <x v="19"/>
    <x v="9"/>
    <s v="Tier 3  "/>
    <s v="Distribution Circuit      "/>
    <m/>
    <m/>
    <m/>
    <n v="2669946"/>
    <x v="0"/>
    <m/>
    <x v="2336"/>
  </r>
  <r>
    <s v="24-0144810"/>
    <x v="11"/>
    <x v="51"/>
    <x v="58"/>
    <x v="19"/>
    <x v="9"/>
    <s v="Tier 2  "/>
    <s v="Distribution Circuit      "/>
    <m/>
    <m/>
    <m/>
    <n v="2670002"/>
    <x v="0"/>
    <m/>
    <x v="2336"/>
  </r>
  <r>
    <s v="24-0144585"/>
    <x v="10"/>
    <x v="50"/>
    <x v="58"/>
    <x v="19"/>
    <x v="9"/>
    <s v="Tier 2  "/>
    <s v="Transformer only          "/>
    <m/>
    <m/>
    <m/>
    <n v="2670795"/>
    <x v="0"/>
    <m/>
    <x v="2335"/>
  </r>
  <r>
    <s v="24-0147938"/>
    <x v="9"/>
    <x v="53"/>
    <x v="65"/>
    <x v="21"/>
    <x v="9"/>
    <s v="Tier 2  "/>
    <s v="Transformer only          "/>
    <m/>
    <m/>
    <m/>
    <n v="2670808"/>
    <x v="0"/>
    <m/>
    <x v="31"/>
  </r>
  <r>
    <s v="24-0146759"/>
    <x v="11"/>
    <x v="51"/>
    <x v="58"/>
    <x v="19"/>
    <x v="9"/>
    <s v="Tier 3  "/>
    <s v="Transformer only          "/>
    <m/>
    <m/>
    <m/>
    <n v="2671185"/>
    <x v="0"/>
    <m/>
    <x v="2336"/>
  </r>
  <r>
    <s v="24-0148030"/>
    <x v="8"/>
    <x v="48"/>
    <x v="57"/>
    <x v="20"/>
    <x v="9"/>
    <s v="Tier 2  "/>
    <s v="Transformer only          "/>
    <m/>
    <m/>
    <m/>
    <n v="2671232"/>
    <x v="0"/>
    <m/>
    <x v="327"/>
  </r>
  <r>
    <s v="24-0144696"/>
    <x v="11"/>
    <x v="51"/>
    <x v="58"/>
    <x v="19"/>
    <x v="9"/>
    <s v="Tier 2  "/>
    <s v="Transformer only          "/>
    <m/>
    <m/>
    <m/>
    <n v="2671305"/>
    <x v="0"/>
    <m/>
    <x v="2336"/>
  </r>
  <r>
    <s v="24-0148138"/>
    <x v="8"/>
    <x v="52"/>
    <x v="56"/>
    <x v="17"/>
    <x v="9"/>
    <s v="Tier 3  "/>
    <s v="Distribution Circuit      "/>
    <m/>
    <m/>
    <m/>
    <n v="2671858"/>
    <x v="0"/>
    <m/>
    <x v="1"/>
  </r>
  <r>
    <s v="24-0148190"/>
    <x v="9"/>
    <x v="53"/>
    <x v="63"/>
    <x v="21"/>
    <x v="9"/>
    <s v="Tier 2  "/>
    <s v="Transformer only          "/>
    <m/>
    <m/>
    <m/>
    <n v="2672303"/>
    <x v="0"/>
    <m/>
    <x v="62"/>
  </r>
  <r>
    <s v="24-0146906"/>
    <x v="10"/>
    <x v="50"/>
    <x v="58"/>
    <x v="19"/>
    <x v="9"/>
    <s v="Tier 2  "/>
    <s v="Distribution Circuit      "/>
    <m/>
    <m/>
    <m/>
    <n v="2672330"/>
    <x v="0"/>
    <m/>
    <x v="2335"/>
  </r>
  <r>
    <s v="24-0146919"/>
    <x v="11"/>
    <x v="51"/>
    <x v="58"/>
    <x v="19"/>
    <x v="9"/>
    <s v="Tier 2  "/>
    <s v="Distribution Circuit      "/>
    <m/>
    <m/>
    <m/>
    <n v="2672360"/>
    <x v="0"/>
    <m/>
    <x v="2336"/>
  </r>
  <r>
    <s v="24-0146919"/>
    <x v="11"/>
    <x v="51"/>
    <x v="58"/>
    <x v="19"/>
    <x v="9"/>
    <s v="Tier 2  "/>
    <s v="Distribution Circuit      "/>
    <m/>
    <m/>
    <m/>
    <n v="2672361"/>
    <x v="0"/>
    <m/>
    <x v="2336"/>
  </r>
  <r>
    <s v="24-0144829"/>
    <x v="11"/>
    <x v="51"/>
    <x v="58"/>
    <x v="19"/>
    <x v="9"/>
    <s v="Tier 2  "/>
    <s v="Transformer only          "/>
    <m/>
    <m/>
    <m/>
    <n v="2672510"/>
    <x v="0"/>
    <m/>
    <x v="2336"/>
  </r>
  <r>
    <s v="24-0148228"/>
    <x v="9"/>
    <x v="53"/>
    <x v="56"/>
    <x v="23"/>
    <x v="9"/>
    <s v="Tier 3  "/>
    <s v="Distribution Circuit      "/>
    <m/>
    <m/>
    <m/>
    <n v="2672666"/>
    <x v="0"/>
    <m/>
    <x v="218"/>
  </r>
  <r>
    <s v="24-0146908"/>
    <x v="11"/>
    <x v="51"/>
    <x v="58"/>
    <x v="19"/>
    <x v="9"/>
    <s v="Tier 2  "/>
    <s v="Transformer only          "/>
    <m/>
    <m/>
    <m/>
    <n v="2673058"/>
    <x v="0"/>
    <m/>
    <x v="2336"/>
  </r>
  <r>
    <s v="24-0146952"/>
    <x v="11"/>
    <x v="51"/>
    <x v="58"/>
    <x v="19"/>
    <x v="9"/>
    <s v="Tier 2  "/>
    <s v="Transformer only          "/>
    <m/>
    <m/>
    <m/>
    <n v="2673085"/>
    <x v="0"/>
    <m/>
    <x v="2336"/>
  </r>
  <r>
    <s v="24-0148300"/>
    <x v="9"/>
    <x v="53"/>
    <x v="63"/>
    <x v="23"/>
    <x v="9"/>
    <s v="Tier 2  "/>
    <s v="Transformer only          "/>
    <m/>
    <m/>
    <m/>
    <n v="2673206"/>
    <x v="0"/>
    <m/>
    <x v="21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17EF8D-B87E-468D-8B8E-5CD4CE55C6FD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 rowHeaderCaption="BASIC_CAUSE" colHeaderCaption="FNLYEAR">
  <location ref="O37:AD3099" firstHeaderRow="1" firstDataRow="2" firstDataCol="5" rowPageCount="1" colPageCount="1"/>
  <pivotFields count="15"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descending" defaultSubtotal="0">
      <items count="17">
        <item m="1" x="16"/>
        <item x="10"/>
        <item x="7"/>
        <item x="8"/>
        <item x="1"/>
        <item x="12"/>
        <item x="4"/>
        <item x="9"/>
        <item x="2"/>
        <item x="15"/>
        <item x="3"/>
        <item x="11"/>
        <item x="6"/>
        <item x="13"/>
        <item x="5"/>
        <item x="14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10">
        <item x="44"/>
        <item x="18"/>
        <item x="33"/>
        <item x="46"/>
        <item x="43"/>
        <item x="27"/>
        <item x="15"/>
        <item x="35"/>
        <item x="5"/>
        <item x="37"/>
        <item x="42"/>
        <item x="24"/>
        <item x="7"/>
        <item x="22"/>
        <item x="30"/>
        <item x="28"/>
        <item x="36"/>
        <item x="17"/>
        <item x="21"/>
        <item x="47"/>
        <item x="41"/>
        <item x="3"/>
        <item x="32"/>
        <item x="29"/>
        <item x="2"/>
        <item x="14"/>
        <item x="23"/>
        <item x="11"/>
        <item x="9"/>
        <item x="12"/>
        <item x="34"/>
        <item x="19"/>
        <item x="31"/>
        <item x="40"/>
        <item x="10"/>
        <item x="8"/>
        <item x="45"/>
        <item x="13"/>
        <item x="4"/>
        <item x="25"/>
        <item x="20"/>
        <item x="1"/>
        <item x="26"/>
        <item x="38"/>
        <item x="6"/>
        <item x="16"/>
        <item x="0"/>
        <item x="39"/>
        <item m="1" x="109"/>
        <item m="1" x="108"/>
        <item x="52"/>
        <item x="54"/>
        <item x="53"/>
        <item x="48"/>
        <item x="49"/>
        <item x="58"/>
        <item x="60"/>
        <item x="57"/>
        <item x="76"/>
        <item x="63"/>
        <item x="65"/>
        <item x="88"/>
        <item x="56"/>
        <item x="66"/>
        <item x="64"/>
        <item x="59"/>
        <item x="85"/>
        <item x="69"/>
        <item x="62"/>
        <item x="72"/>
        <item x="61"/>
        <item m="1" x="107"/>
        <item x="68"/>
        <item x="67"/>
        <item x="80"/>
        <item x="83"/>
        <item x="77"/>
        <item x="93"/>
        <item x="81"/>
        <item x="84"/>
        <item x="79"/>
        <item x="86"/>
        <item x="91"/>
        <item x="78"/>
        <item x="75"/>
        <item x="87"/>
        <item x="82"/>
        <item x="70"/>
        <item x="96"/>
        <item x="73"/>
        <item x="74"/>
        <item m="1" x="103"/>
        <item m="1" x="102"/>
        <item m="1" x="100"/>
        <item m="1" x="98"/>
        <item m="1" x="105"/>
        <item m="1" x="106"/>
        <item m="1" x="97"/>
        <item m="1" x="99"/>
        <item m="1" x="101"/>
        <item m="1" x="104"/>
        <item x="50"/>
        <item x="51"/>
        <item x="55"/>
        <item x="71"/>
        <item x="89"/>
        <item x="90"/>
        <item x="92"/>
        <item x="94"/>
        <item x="9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14">
        <item x="23"/>
        <item x="35"/>
        <item x="26"/>
        <item x="3"/>
        <item x="48"/>
        <item x="47"/>
        <item x="10"/>
        <item x="52"/>
        <item x="1"/>
        <item x="5"/>
        <item x="14"/>
        <item x="38"/>
        <item x="51"/>
        <item x="36"/>
        <item x="11"/>
        <item x="46"/>
        <item x="25"/>
        <item x="15"/>
        <item x="45"/>
        <item x="27"/>
        <item x="37"/>
        <item x="8"/>
        <item x="40"/>
        <item x="18"/>
        <item x="54"/>
        <item x="13"/>
        <item x="17"/>
        <item x="20"/>
        <item x="6"/>
        <item x="43"/>
        <item x="22"/>
        <item x="0"/>
        <item x="19"/>
        <item x="28"/>
        <item x="39"/>
        <item x="21"/>
        <item x="29"/>
        <item x="49"/>
        <item x="31"/>
        <item x="53"/>
        <item m="1" x="104"/>
        <item x="4"/>
        <item x="41"/>
        <item x="24"/>
        <item x="32"/>
        <item x="50"/>
        <item x="2"/>
        <item x="33"/>
        <item x="44"/>
        <item x="12"/>
        <item x="9"/>
        <item x="16"/>
        <item x="42"/>
        <item x="30"/>
        <item x="34"/>
        <item m="1" x="111"/>
        <item m="1" x="113"/>
        <item x="56"/>
        <item x="58"/>
        <item x="64"/>
        <item x="60"/>
        <item x="65"/>
        <item x="57"/>
        <item x="74"/>
        <item x="59"/>
        <item x="61"/>
        <item x="67"/>
        <item x="63"/>
        <item x="72"/>
        <item x="70"/>
        <item x="69"/>
        <item x="66"/>
        <item x="68"/>
        <item x="75"/>
        <item x="87"/>
        <item x="76"/>
        <item x="79"/>
        <item x="80"/>
        <item x="86"/>
        <item x="89"/>
        <item x="77"/>
        <item x="88"/>
        <item x="90"/>
        <item x="83"/>
        <item x="78"/>
        <item x="62"/>
        <item x="71"/>
        <item x="94"/>
        <item m="1" x="112"/>
        <item x="81"/>
        <item x="82"/>
        <item x="55"/>
        <item x="73"/>
        <item x="95"/>
        <item x="98"/>
        <item x="101"/>
        <item x="99"/>
        <item x="100"/>
        <item x="92"/>
        <item x="97"/>
        <item x="85"/>
        <item x="7"/>
        <item m="1" x="109"/>
        <item m="1" x="110"/>
        <item m="1" x="107"/>
        <item m="1" x="108"/>
        <item m="1" x="105"/>
        <item m="1" x="106"/>
        <item x="84"/>
        <item x="91"/>
        <item x="93"/>
        <item x="96"/>
        <item x="102"/>
        <item x="10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8">
        <item x="16"/>
        <item x="9"/>
        <item x="5"/>
        <item x="3"/>
        <item x="0"/>
        <item x="8"/>
        <item x="10"/>
        <item x="11"/>
        <item x="14"/>
        <item x="4"/>
        <item x="7"/>
        <item x="15"/>
        <item x="2"/>
        <item x="1"/>
        <item x="13"/>
        <item x="12"/>
        <item m="1" x="36"/>
        <item m="1" x="37"/>
        <item x="21"/>
        <item x="19"/>
        <item x="22"/>
        <item x="20"/>
        <item x="17"/>
        <item x="18"/>
        <item x="24"/>
        <item x="25"/>
        <item x="32"/>
        <item x="26"/>
        <item x="30"/>
        <item x="31"/>
        <item x="23"/>
        <item x="28"/>
        <item x="27"/>
        <item x="33"/>
        <item x="29"/>
        <item x="6"/>
        <item m="1" x="35"/>
        <item m="1" x="3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>
      <items count="4">
        <item h="1" m="1" x="1"/>
        <item x="0"/>
        <item m="1" x="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4745">
        <item m="1" x="4635"/>
        <item m="1" x="3405"/>
        <item m="1" x="3575"/>
        <item m="1" x="4275"/>
        <item m="1" x="4441"/>
        <item m="1" x="4641"/>
        <item m="1" x="3413"/>
        <item m="1" x="3995"/>
        <item m="1" x="3571"/>
        <item m="1" x="3933"/>
        <item m="1" x="4721"/>
        <item m="1" x="4533"/>
        <item m="1" x="3897"/>
        <item m="1" x="4585"/>
        <item m="1" x="4741"/>
        <item m="1" x="3486"/>
        <item m="1" x="4345"/>
        <item m="1" x="4182"/>
        <item m="1" x="3216"/>
        <item m="1" x="4501"/>
        <item m="1" x="4592"/>
        <item m="1" x="4478"/>
        <item m="1" x="4508"/>
        <item m="1" x="3060"/>
        <item m="1" x="3357"/>
        <item m="1" x="3842"/>
        <item m="1" x="2659"/>
        <item m="1" x="4316"/>
        <item m="1" x="3826"/>
        <item m="1" x="2977"/>
        <item m="1" x="3050"/>
        <item m="1" x="3891"/>
        <item m="1" x="2861"/>
        <item m="1" x="3984"/>
        <item m="1" x="4412"/>
        <item m="1" x="3784"/>
        <item m="1" x="4486"/>
        <item m="1" x="3764"/>
        <item m="1" x="3207"/>
        <item m="1" x="3914"/>
        <item m="1" x="3545"/>
        <item m="1" x="3318"/>
        <item m="1" x="3111"/>
        <item m="1" x="3321"/>
        <item m="1" x="3359"/>
        <item m="1" x="4071"/>
        <item m="1" x="3072"/>
        <item m="1" x="3051"/>
        <item m="1" x="3183"/>
        <item m="1" x="2849"/>
        <item m="1" x="3953"/>
        <item m="1" x="4649"/>
        <item m="1" x="3139"/>
        <item m="1" x="2860"/>
        <item m="1" x="3079"/>
        <item m="1" x="3118"/>
        <item m="1" x="3069"/>
        <item m="1" x="4234"/>
        <item m="1" x="4366"/>
        <item m="1" x="3983"/>
        <item m="1" x="3873"/>
        <item m="1" x="4288"/>
        <item m="1" x="4575"/>
        <item m="1" x="4482"/>
        <item m="1" x="4414"/>
        <item m="1" x="4521"/>
        <item m="1" x="2978"/>
        <item m="1" x="3461"/>
        <item m="1" x="3292"/>
        <item m="1" x="3157"/>
        <item m="1" x="3972"/>
        <item m="1" x="4178"/>
        <item m="1" x="2592"/>
        <item m="1" x="4145"/>
        <item m="1" x="3490"/>
        <item m="1" x="3166"/>
        <item m="1" x="4235"/>
        <item m="1" x="3484"/>
        <item m="1" x="4488"/>
        <item m="1" x="4282"/>
        <item m="1" x="4225"/>
        <item m="1" x="4244"/>
        <item m="1" x="2882"/>
        <item m="1" x="3795"/>
        <item m="1" x="4077"/>
        <item m="1" x="3324"/>
        <item m="1" x="2921"/>
        <item m="1" x="4227"/>
        <item m="1" x="2984"/>
        <item m="1" x="4662"/>
        <item m="1" x="3307"/>
        <item m="1" x="4114"/>
        <item m="1" x="3726"/>
        <item m="1" x="2927"/>
        <item m="1" x="4740"/>
        <item m="1" x="3515"/>
        <item m="1" x="3973"/>
        <item m="1" x="4548"/>
        <item m="1" x="4735"/>
        <item m="1" x="3701"/>
        <item m="1" x="3488"/>
        <item m="1" x="4407"/>
        <item m="1" x="3922"/>
        <item m="1" x="4388"/>
        <item m="1" x="3723"/>
        <item m="1" x="3629"/>
        <item m="1" x="3800"/>
        <item m="1" x="4044"/>
        <item m="1" x="3004"/>
        <item m="1" x="4080"/>
        <item m="1" x="3857"/>
        <item m="1" x="4428"/>
        <item m="1" x="3636"/>
        <item m="1" x="2720"/>
        <item m="1" x="4046"/>
        <item m="1" x="3580"/>
        <item m="1" x="3456"/>
        <item m="1" x="3997"/>
        <item m="1" x="4184"/>
        <item m="1" x="4266"/>
        <item m="1" x="4260"/>
        <item m="1" x="4439"/>
        <item m="1" x="2541"/>
        <item m="1" x="4019"/>
        <item m="1" x="3741"/>
        <item m="1" x="3129"/>
        <item m="1" x="3596"/>
        <item m="1" x="4106"/>
        <item m="1" x="3210"/>
        <item m="1" x="4074"/>
        <item m="1" x="4397"/>
        <item m="1" x="4269"/>
        <item m="1" x="3581"/>
        <item m="1" x="3034"/>
        <item m="1" x="3384"/>
        <item m="1" x="4684"/>
        <item m="1" x="3543"/>
        <item m="1" x="3804"/>
        <item m="1" x="4090"/>
        <item m="1" x="3113"/>
        <item m="1" x="3518"/>
        <item m="1" x="3080"/>
        <item m="1" x="4281"/>
        <item m="1" x="4155"/>
        <item m="1" x="2840"/>
        <item m="1" x="4358"/>
        <item m="1" x="4510"/>
        <item m="1" x="4306"/>
        <item m="1" x="3824"/>
        <item m="1" x="2983"/>
        <item m="1" x="4167"/>
        <item m="1" x="4513"/>
        <item m="1" x="4147"/>
        <item m="1" x="3305"/>
        <item m="1" x="3023"/>
        <item m="1" x="3760"/>
        <item m="1" x="2627"/>
        <item m="1" x="3376"/>
        <item m="1" x="4230"/>
        <item m="1" x="4701"/>
        <item m="1" x="4394"/>
        <item m="1" x="3110"/>
        <item m="1" x="4060"/>
        <item m="1" x="3279"/>
        <item m="1" x="3334"/>
        <item m="1" x="2851"/>
        <item m="1" x="4471"/>
        <item m="1" x="4181"/>
        <item m="1" x="3077"/>
        <item m="1" x="4332"/>
        <item m="1" x="3240"/>
        <item m="1" x="3748"/>
        <item m="1" x="3264"/>
        <item m="1" x="4261"/>
        <item m="1" x="4109"/>
        <item m="1" x="3495"/>
        <item m="1" x="3012"/>
        <item m="1" x="3746"/>
        <item m="1" x="4319"/>
        <item m="1" x="3940"/>
        <item m="1" x="3731"/>
        <item m="1" x="3531"/>
        <item m="1" x="3025"/>
        <item m="1" x="3478"/>
        <item m="1" x="3996"/>
        <item m="1" x="4287"/>
        <item m="1" x="4398"/>
        <item m="1" x="3117"/>
        <item m="1" x="2910"/>
        <item m="1" x="4686"/>
        <item m="1" x="4023"/>
        <item m="1" x="4346"/>
        <item m="1" x="3189"/>
        <item m="1" x="3396"/>
        <item m="1" x="3399"/>
        <item m="1" x="3847"/>
        <item m="1" x="2622"/>
        <item m="1" x="3708"/>
        <item m="1" x="3436"/>
        <item m="1" x="2787"/>
        <item m="1" x="3021"/>
        <item m="1" x="3792"/>
        <item m="1" x="4386"/>
        <item m="1" x="4544"/>
        <item m="1" x="4442"/>
        <item m="1" x="4720"/>
        <item m="1" x="3700"/>
        <item m="1" x="3879"/>
        <item m="1" x="3793"/>
        <item m="1" x="4678"/>
        <item m="1" x="4520"/>
        <item m="1" x="4148"/>
        <item m="1" x="3225"/>
        <item m="1" x="2779"/>
        <item m="1" x="3942"/>
        <item m="1" x="2700"/>
        <item m="1" x="3785"/>
        <item m="1" x="3311"/>
        <item m="1" x="3585"/>
        <item m="1" x="4138"/>
        <item m="1" x="4026"/>
        <item m="1" x="2674"/>
        <item m="1" x="3162"/>
        <item m="1" x="4426"/>
        <item m="1" x="3248"/>
        <item m="1" x="3615"/>
        <item m="1" x="3639"/>
        <item m="1" x="3150"/>
        <item m="1" x="4126"/>
        <item m="1" x="4514"/>
        <item m="1" x="3277"/>
        <item m="1" x="2951"/>
        <item m="1" x="3869"/>
        <item m="1" x="4253"/>
        <item m="1" x="3149"/>
        <item m="1" x="4076"/>
        <item m="1" x="3603"/>
        <item m="1" x="4153"/>
        <item m="1" x="3790"/>
        <item m="1" x="3682"/>
        <item m="1" x="4411"/>
        <item m="1" x="3235"/>
        <item m="1" x="4086"/>
        <item m="1" x="4480"/>
        <item m="1" x="4378"/>
        <item m="1" x="4102"/>
        <item m="1" x="3655"/>
        <item m="1" x="4417"/>
        <item m="1" x="3343"/>
        <item m="1" x="4572"/>
        <item m="1" x="2764"/>
        <item m="1" x="4326"/>
        <item m="1" x="4539"/>
        <item m="1" x="3673"/>
        <item m="1" x="2881"/>
        <item m="1" x="4242"/>
        <item m="1" x="4017"/>
        <item m="1" x="4392"/>
        <item m="1" x="3554"/>
        <item m="1" x="2894"/>
        <item m="1" x="4161"/>
        <item m="1" x="3628"/>
        <item m="1" x="3406"/>
        <item m="1" x="3958"/>
        <item m="1" x="4125"/>
        <item m="1" x="4325"/>
        <item m="1" x="3932"/>
        <item m="1" x="3472"/>
        <item m="1" x="4258"/>
        <item m="1" x="2957"/>
        <item m="1" x="2640"/>
        <item m="1" x="3114"/>
        <item m="1" x="3837"/>
        <item m="1" x="4363"/>
        <item m="1" x="2705"/>
        <item m="1" x="2834"/>
        <item m="1" x="2759"/>
        <item m="1" x="4569"/>
        <item m="1" x="4420"/>
        <item m="1" x="3504"/>
        <item m="1" x="2749"/>
        <item m="1" x="3158"/>
        <item m="1" x="4543"/>
        <item m="1" x="4384"/>
        <item m="1" x="3833"/>
        <item m="1" x="4663"/>
        <item m="1" x="2681"/>
        <item m="1" x="2980"/>
        <item m="1" x="3414"/>
        <item m="1" x="3981"/>
        <item m="1" x="3474"/>
        <item m="1" x="4681"/>
        <item m="1" x="2854"/>
        <item m="1" x="3119"/>
        <item m="1" x="3960"/>
        <item m="1" x="4616"/>
        <item m="1" x="3659"/>
        <item m="1" x="3642"/>
        <item m="1" x="3293"/>
        <item m="1" x="4070"/>
        <item m="1" x="4588"/>
        <item m="1" x="3542"/>
        <item m="1" x="3738"/>
        <item m="1" x="3612"/>
        <item m="1" x="3742"/>
        <item m="1" x="3022"/>
        <item m="1" x="2660"/>
        <item m="1" x="4506"/>
        <item m="1" x="3180"/>
        <item m="1" x="4563"/>
        <item m="1" x="2973"/>
        <item m="1" x="4711"/>
        <item m="1" x="3108"/>
        <item m="1" x="4432"/>
        <item m="1" x="4631"/>
        <item m="1" x="4329"/>
        <item m="1" x="4399"/>
        <item m="1" x="3454"/>
        <item m="1" x="3734"/>
        <item m="1" x="3888"/>
        <item m="1" x="4447"/>
        <item m="1" x="3690"/>
        <item m="1" x="3696"/>
        <item m="1" x="2594"/>
        <item m="1" x="3534"/>
        <item m="1" x="4594"/>
        <item m="1" x="4551"/>
        <item m="1" x="3646"/>
        <item m="1" x="4000"/>
        <item m="1" x="3600"/>
        <item m="1" x="4499"/>
        <item m="1" x="4556"/>
        <item m="1" x="3567"/>
        <item m="1" x="3426"/>
        <item m="1" x="3314"/>
        <item m="1" x="2668"/>
        <item m="1" x="4009"/>
        <item m="1" x="3698"/>
        <item m="1" x="2708"/>
        <item m="1" x="3818"/>
        <item m="1" x="4093"/>
        <item m="1" x="3255"/>
        <item m="1" x="3053"/>
        <item m="1" x="2631"/>
        <item m="1" x="3401"/>
        <item m="1" x="4131"/>
        <item m="1" x="4391"/>
        <item m="1" x="3904"/>
        <item m="1" x="2616"/>
        <item m="1" x="3306"/>
        <item m="1" x="2733"/>
        <item m="1" x="3523"/>
        <item m="1" x="4629"/>
        <item m="1" x="2934"/>
        <item m="1" x="4213"/>
        <item m="1" x="3338"/>
        <item m="1" x="4448"/>
        <item m="1" x="3283"/>
        <item m="1" x="3106"/>
        <item m="1" x="3182"/>
        <item m="1" x="4008"/>
        <item m="1" x="3896"/>
        <item m="1" x="3610"/>
        <item m="1" x="3128"/>
        <item m="1" x="4530"/>
        <item m="1" x="4179"/>
        <item m="1" x="4712"/>
        <item m="1" x="3834"/>
        <item m="1" x="2547"/>
        <item m="1" x="3331"/>
        <item m="1" x="3771"/>
        <item m="1" x="4555"/>
        <item m="1" x="4362"/>
        <item m="1" x="3249"/>
        <item m="1" x="3328"/>
        <item m="1" x="3272"/>
        <item m="1" x="3556"/>
        <item m="1" x="4405"/>
        <item m="1" x="2614"/>
        <item m="1" x="2536"/>
        <item m="1" x="2970"/>
        <item m="1" x="3186"/>
        <item m="1" x="4072"/>
        <item m="1" x="2786"/>
        <item m="1" x="2805"/>
        <item m="1" x="3310"/>
        <item m="1" x="3830"/>
        <item m="1" x="4605"/>
        <item m="1" x="3909"/>
        <item m="1" x="3590"/>
        <item m="1" x="4586"/>
        <item m="1" x="3218"/>
        <item m="1" x="3827"/>
        <item m="1" x="3821"/>
        <item m="1" x="3473"/>
        <item m="1" x="3398"/>
        <item m="1" x="4022"/>
        <item m="1" x="4304"/>
        <item m="1" x="2800"/>
        <item m="1" x="4638"/>
        <item m="1" x="3602"/>
        <item m="1" x="3074"/>
        <item m="1" x="4348"/>
        <item m="1" x="4204"/>
        <item m="1" x="4045"/>
        <item m="1" x="2926"/>
        <item m="1" x="4385"/>
        <item m="1" x="4256"/>
        <item m="1" x="4099"/>
        <item m="1" x="3194"/>
        <item m="1" x="4170"/>
        <item m="1" x="3955"/>
        <item m="1" x="4166"/>
        <item m="1" x="3766"/>
        <item m="1" x="2523"/>
        <item x="853"/>
        <item x="1022"/>
        <item x="1726"/>
        <item x="1896"/>
        <item x="2084"/>
        <item x="860"/>
        <item x="1443"/>
        <item x="1018"/>
        <item x="1386"/>
        <item x="2167"/>
        <item x="2231"/>
        <item x="1983"/>
        <item x="1347"/>
        <item x="2031"/>
        <item x="2188"/>
        <item x="935"/>
        <item x="1799"/>
        <item x="1632"/>
        <item x="666"/>
        <item x="2415"/>
        <item x="1950"/>
        <item x="2037"/>
        <item x="1929"/>
        <item x="2399"/>
        <item x="1958"/>
        <item x="512"/>
        <item x="806"/>
        <item x="1292"/>
        <item x="119"/>
        <item x="1767"/>
        <item x="1275"/>
        <item x="432"/>
        <item x="503"/>
        <item x="1342"/>
        <item x="316"/>
        <item x="2442"/>
        <item x="1433"/>
        <item x="1865"/>
        <item x="1232"/>
        <item x="1936"/>
        <item x="1211"/>
        <item x="658"/>
        <item x="1364"/>
        <item x="2425"/>
        <item x="994"/>
        <item x="767"/>
        <item x="562"/>
        <item x="808"/>
        <item x="770"/>
        <item x="1520"/>
        <item x="524"/>
        <item x="504"/>
        <item x="633"/>
        <item x="302"/>
        <item x="1404"/>
        <item x="2092"/>
        <item x="1589"/>
        <item x="315"/>
        <item x="531"/>
        <item x="569"/>
        <item x="521"/>
        <item x="1687"/>
        <item x="1820"/>
        <item m="1" x="2489"/>
        <item x="1323"/>
        <item x="1741"/>
        <item x="2022"/>
        <item x="2242"/>
        <item x="1867"/>
        <item x="1971"/>
        <item x="433"/>
        <item x="909"/>
        <item x="740"/>
        <item x="606"/>
        <item x="1422"/>
        <item x="1627"/>
        <item x="53"/>
        <item x="1592"/>
        <item x="939"/>
        <item x="616"/>
        <item x="1688"/>
        <item x="933"/>
        <item x="1938"/>
        <item x="1733"/>
        <item x="1677"/>
        <item x="1697"/>
        <item x="338"/>
        <item x="2239"/>
        <item x="1243"/>
        <item x="1691"/>
        <item x="2322"/>
        <item x="773"/>
        <item x="2332"/>
        <item x="376"/>
        <item x="2311"/>
        <item x="440"/>
        <item x="1679"/>
        <item x="2106"/>
        <item x="756"/>
        <item x="2264"/>
        <item x="1561"/>
        <item x="1172"/>
        <item x="382"/>
        <item x="2187"/>
        <item x="964"/>
        <item x="1423"/>
        <item x="1999"/>
        <item x="2183"/>
        <item x="1148"/>
        <item x="937"/>
        <item x="1860"/>
        <item x="1373"/>
        <item x="1842"/>
        <item x="1169"/>
        <item x="1077"/>
        <item x="1249"/>
        <item x="1493"/>
        <item x="460"/>
        <item x="1526"/>
        <item x="1307"/>
        <item x="1883"/>
        <item x="1084"/>
        <item x="178"/>
        <item x="1495"/>
        <item x="1028"/>
        <item x="904"/>
        <item x="1445"/>
        <item x="1634"/>
        <item x="1718"/>
        <item x="1712"/>
        <item x="2302"/>
        <item x="1894"/>
        <item x="5"/>
        <item x="1466"/>
        <item x="1187"/>
        <item x="580"/>
        <item x="1044"/>
        <item x="1552"/>
        <item x="661"/>
        <item x="1523"/>
        <item x="1851"/>
        <item x="1721"/>
        <item x="1029"/>
        <item x="488"/>
        <item x="832"/>
        <item x="992"/>
        <item x="2128"/>
        <item x="1255"/>
        <item x="1535"/>
        <item x="2358"/>
        <item x="564"/>
        <item x="966"/>
        <item x="532"/>
        <item x="1732"/>
        <item x="1602"/>
        <item x="293"/>
        <item x="1812"/>
        <item x="1961"/>
        <item x="1757"/>
        <item x="439"/>
        <item x="1274"/>
        <item x="2394"/>
        <item x="1616"/>
        <item x="1964"/>
        <item x="1594"/>
        <item x="2472"/>
        <item x="754"/>
        <item x="478"/>
        <item x="1207"/>
        <item x="86"/>
        <item x="2369"/>
        <item x="825"/>
        <item x="1683"/>
        <item x="2145"/>
        <item x="1848"/>
        <item x="561"/>
        <item x="1508"/>
        <item x="727"/>
        <item x="305"/>
        <item x="783"/>
        <item x="1924"/>
        <item x="1631"/>
        <item x="529"/>
        <item x="1784"/>
        <item x="688"/>
        <item x="712"/>
        <item x="1196"/>
        <item x="2418"/>
        <item x="1713"/>
        <item x="1555"/>
        <item x="945"/>
        <item x="468"/>
        <item x="1193"/>
        <item x="1392"/>
        <item x="1771"/>
        <item x="1177"/>
        <item x="980"/>
        <item x="480"/>
        <item x="927"/>
        <item x="1444"/>
        <item x="1738"/>
        <item x="2409"/>
        <item x="1852"/>
        <item x="568"/>
        <item x="365"/>
        <item x="2130"/>
        <item x="1470"/>
        <item x="1800"/>
        <item x="2433"/>
        <item x="639"/>
        <item x="844"/>
        <item x="847"/>
        <item x="1297"/>
        <item x="2267"/>
        <item x="2356"/>
        <item x="498"/>
        <item x="1155"/>
        <item x="883"/>
        <item x="240"/>
        <item x="476"/>
        <item x="1240"/>
        <item x="1839"/>
        <item x="1995"/>
        <item m="1" x="2511"/>
        <item x="2165"/>
        <item x="1147"/>
        <item x="1329"/>
        <item x="1241"/>
        <item x="2122"/>
        <item x="1970"/>
        <item x="1595"/>
        <item x="674"/>
        <item x="233"/>
        <item x="1394"/>
        <item x="2453"/>
        <item x="160"/>
        <item x="1233"/>
        <item x="760"/>
        <item x="2261"/>
        <item x="1033"/>
        <item x="1583"/>
        <item x="1473"/>
        <item x="133"/>
        <item x="611"/>
        <item x="1880"/>
        <item x="696"/>
        <item x="1061"/>
        <item x="1087"/>
        <item x="599"/>
        <item x="1571"/>
        <item x="2273"/>
        <item x="1965"/>
        <item x="725"/>
        <item x="405"/>
        <item x="1318"/>
        <item x="2327"/>
        <item x="2403"/>
        <item x="2315"/>
        <item x="1704"/>
        <item x="2225"/>
        <item x="598"/>
        <item m="1" x="2493"/>
        <item x="1050"/>
        <item x="1600"/>
        <item x="1238"/>
        <item x="1130"/>
        <item x="1864"/>
        <item x="683"/>
        <item m="1" x="2495"/>
        <item x="1931"/>
        <item x="1831"/>
        <item x="1548"/>
        <item x="1104"/>
        <item x="1870"/>
        <item x="792"/>
        <item m="1" x="2517"/>
        <item x="219"/>
        <item x="1778"/>
        <item x="1990"/>
        <item x="1121"/>
        <item x="336"/>
        <item x="1695"/>
        <item x="1463"/>
        <item x="1846"/>
        <item x="1002"/>
        <item x="350"/>
        <item x="1610"/>
        <item x="1076"/>
        <item x="854"/>
        <item x="1409"/>
        <item x="2428"/>
        <item x="1570"/>
        <item x="1777"/>
        <item x="1384"/>
        <item x="920"/>
        <item x="1710"/>
        <item x="412"/>
        <item x="98"/>
        <item x="565"/>
        <item x="1286"/>
        <item x="1817"/>
        <item x="164"/>
        <item x="288"/>
        <item x="214"/>
        <item x="2017"/>
        <item x="1873"/>
        <item x="954"/>
        <item x="205"/>
        <item x="607"/>
        <item x="1994"/>
        <item x="1837"/>
        <item x="1282"/>
        <item x="2107"/>
        <item x="141"/>
        <item x="435"/>
        <item x="861"/>
        <item x="1431"/>
        <item x="922"/>
        <item x="2125"/>
        <item x="308"/>
        <item x="570"/>
        <item x="1411"/>
        <item x="2470"/>
        <item x="2062"/>
        <item x="1108"/>
        <item x="1090"/>
        <item x="741"/>
        <item x="1519"/>
        <item x="2034"/>
        <item x="991"/>
        <item x="1184"/>
        <item x="1058"/>
        <item x="1188"/>
        <item x="477"/>
        <item x="2461"/>
        <item x="120"/>
        <item x="2199"/>
        <item x="1956"/>
        <item x="2387"/>
        <item x="630"/>
        <item x="2220"/>
        <item x="2012"/>
        <item x="428"/>
        <item x="2156"/>
        <item x="559"/>
        <item x="1887"/>
        <item x="2076"/>
        <item x="1781"/>
        <item x="1853"/>
        <item x="902"/>
        <item x="1180"/>
        <item x="2244"/>
        <item x="2219"/>
        <item x="2276"/>
        <item x="1901"/>
        <item x="1139"/>
        <item x="2304"/>
        <item x="1144"/>
        <item x="55"/>
        <item x="983"/>
        <item x="2223"/>
        <item x="2039"/>
        <item x="2001"/>
        <item x="1094"/>
        <item x="2414"/>
        <item x="1448"/>
        <item x="1048"/>
        <item x="1948"/>
        <item x="2005"/>
        <item x="1014"/>
        <item x="873"/>
        <item x="764"/>
        <item x="127"/>
        <item x="1457"/>
        <item m="1" x="2485"/>
        <item x="167"/>
        <item x="1268"/>
        <item x="1539"/>
        <item x="703"/>
        <item x="506"/>
        <item x="89"/>
        <item x="849"/>
        <item x="1576"/>
        <item x="1845"/>
        <item x="1354"/>
        <item x="76"/>
        <item x="755"/>
        <item x="304"/>
        <item x="972"/>
        <item x="2075"/>
        <item x="2366"/>
        <item x="389"/>
        <item x="1662"/>
        <item x="787"/>
        <item x="1902"/>
        <item x="731"/>
        <item x="557"/>
        <item x="632"/>
        <item x="1456"/>
        <item x="2448"/>
        <item x="1877"/>
        <item x="1056"/>
        <item x="579"/>
        <item x="1980"/>
        <item x="1629"/>
        <item x="2157"/>
        <item x="1283"/>
        <item x="10"/>
        <item x="780"/>
        <item x="1218"/>
        <item x="2004"/>
        <item x="1816"/>
        <item x="697"/>
        <item x="777"/>
        <item x="720"/>
        <item m="1" x="2483"/>
        <item x="1858"/>
        <item x="74"/>
        <item x="0"/>
        <item x="425"/>
        <item x="636"/>
        <item x="1521"/>
        <item x="239"/>
        <item x="258"/>
        <item x="759"/>
        <item x="2326"/>
        <item x="1279"/>
        <item x="2051"/>
        <item x="1359"/>
        <item x="1038"/>
        <item x="668"/>
        <item x="2032"/>
        <item x="1276"/>
        <item x="1271"/>
        <item x="921"/>
        <item x="846"/>
        <item x="1469"/>
        <item x="1755"/>
        <item x="253"/>
        <item x="2081"/>
        <item x="1049"/>
        <item x="526"/>
        <item x="1802"/>
        <item x="1653"/>
        <item x="1494"/>
        <item x="381"/>
        <item x="1838"/>
        <item x="1707"/>
        <item x="1545"/>
        <item x="645"/>
        <item x="1619"/>
        <item x="1406"/>
        <item x="1615"/>
        <item x="2301"/>
        <item x="1213"/>
        <item m="1" x="2714"/>
        <item m="1" x="4464"/>
        <item m="1" x="2998"/>
        <item m="1" x="4474"/>
        <item m="1" x="4509"/>
        <item m="1" x="2974"/>
        <item m="1" x="2867"/>
        <item m="1" x="3143"/>
        <item m="1" x="3289"/>
        <item m="1" x="3674"/>
        <item m="1" x="4613"/>
        <item m="1" x="4303"/>
        <item m="1" x="3853"/>
        <item m="1" x="3780"/>
        <item m="1" x="3232"/>
        <item m="1" x="4241"/>
        <item m="1" x="2864"/>
        <item m="1" x="2685"/>
        <item m="1" x="3750"/>
        <item m="1" x="3729"/>
        <item m="1" x="4402"/>
        <item m="1" x="3500"/>
        <item m="1" x="2607"/>
        <item m="1" x="3271"/>
        <item m="1" x="3049"/>
        <item m="1" x="3205"/>
        <item m="1" x="3809"/>
        <item m="1" x="4067"/>
        <item m="1" x="4010"/>
        <item m="1" x="3282"/>
        <item m="1" x="3308"/>
        <item m="1" x="3155"/>
        <item m="1" x="3507"/>
        <item m="1" x="3819"/>
        <item m="1" x="2954"/>
        <item m="1" x="2677"/>
        <item m="1" x="2819"/>
        <item m="1" x="3739"/>
        <item m="1" x="3570"/>
        <item m="1" x="4618"/>
        <item m="1" x="3361"/>
        <item m="1" x="3385"/>
        <item m="1" x="4425"/>
        <item m="1" x="2604"/>
        <item m="1" x="4639"/>
        <item m="1" x="3951"/>
        <item m="1" x="3259"/>
        <item m="1" x="3767"/>
        <item m="1" x="3007"/>
        <item m="1" x="4465"/>
        <item m="1" x="3256"/>
        <item m="1" x="3856"/>
        <item m="1" x="3926"/>
        <item m="1" x="2880"/>
        <item m="1" x="3814"/>
        <item m="1" x="3903"/>
        <item m="1" x="2776"/>
        <item m="1" x="3522"/>
        <item m="1" x="4370"/>
        <item m="1" x="3752"/>
        <item m="1" x="3880"/>
        <item m="1" x="3844"/>
        <item m="1" x="3635"/>
        <item m="1" x="3001"/>
        <item m="1" x="2901"/>
        <item m="1" x="4624"/>
        <item m="1" x="3947"/>
        <item m="1" x="4697"/>
        <item m="1" x="3895"/>
        <item m="1" x="4094"/>
        <item m="1" x="3170"/>
        <item m="1" x="2993"/>
        <item m="1" x="2796"/>
        <item m="1" x="3231"/>
        <item m="1" x="4710"/>
        <item m="1" x="3103"/>
        <item m="1" x="3191"/>
        <item m="1" x="4724"/>
        <item m="1" x="4150"/>
        <item m="1" x="4725"/>
        <item x="173"/>
        <item x="1917"/>
        <item x="455"/>
        <item x="1926"/>
        <item x="1960"/>
        <item x="429"/>
        <item x="1682"/>
        <item x="593"/>
        <item x="737"/>
        <item x="1122"/>
        <item x="2059"/>
        <item m="1" x="2507"/>
        <item x="1303"/>
        <item x="1228"/>
        <item x="680"/>
        <item x="1694"/>
        <item x="319"/>
        <item x="145"/>
        <item x="1198"/>
        <item x="1175"/>
        <item x="1856"/>
        <item x="950"/>
        <item x="67"/>
        <item x="719"/>
        <item x="502"/>
        <item x="656"/>
        <item x="1259"/>
        <item x="1516"/>
        <item x="1655"/>
        <item x="2300"/>
        <item x="2380"/>
        <item x="730"/>
        <item x="757"/>
        <item x="604"/>
        <item x="956"/>
        <item x="1269"/>
        <item x="408"/>
        <item x="137"/>
        <item x="272"/>
        <item x="1185"/>
        <item x="1017"/>
        <item x="2064"/>
        <item x="2379"/>
        <item x="810"/>
        <item x="1879"/>
        <item x="833"/>
        <item x="64"/>
        <item x="2082"/>
        <item x="1402"/>
        <item x="707"/>
        <item x="1214"/>
        <item x="463"/>
        <item x="1918"/>
        <item x="704"/>
        <item x="1306"/>
        <item x="1378"/>
        <item x="335"/>
        <item x="1264"/>
        <item x="1353"/>
        <item x="230"/>
        <item x="970"/>
        <item x="2233"/>
        <item x="1824"/>
        <item x="1200"/>
        <item x="1330"/>
        <item x="1294"/>
        <item x="1083"/>
        <item x="2295"/>
        <item x="1385"/>
        <item x="357"/>
        <item x="2070"/>
        <item x="1882"/>
        <item x="2141"/>
        <item x="2462"/>
        <item x="1346"/>
        <item x="1540"/>
        <item x="620"/>
        <item x="450"/>
        <item x="249"/>
        <item x="679"/>
        <item x="2280"/>
        <item x="2155"/>
        <item x="2308"/>
        <item x="554"/>
        <item x="2200"/>
        <item x="642"/>
        <item x="2170"/>
        <item x="1597"/>
        <item x="2171"/>
        <item m="1" x="4403"/>
        <item x="1857"/>
        <item m="1" x="2997"/>
        <item x="454"/>
        <item x="1375"/>
        <item m="1" x="3733"/>
        <item m="1" x="3493"/>
        <item m="1" x="3164"/>
        <item x="1179"/>
        <item x="942"/>
        <item x="614"/>
        <item x="1536"/>
        <item m="1" x="4016"/>
        <item x="1462"/>
        <item x="102"/>
        <item x="1739"/>
        <item x="2390"/>
        <item x="2434"/>
        <item m="1" x="3591"/>
        <item x="1039"/>
        <item m="1" x="4444"/>
        <item m="1" x="3480"/>
        <item m="1" x="3171"/>
        <item m="1" x="4709"/>
        <item m="1" x="2932"/>
        <item m="1" x="2689"/>
        <item m="1" x="4597"/>
        <item m="1" x="3528"/>
        <item m="1" x="3564"/>
        <item m="1" x="4401"/>
        <item m="1" x="3019"/>
        <item m="1" x="3931"/>
        <item x="2347"/>
        <item x="1898"/>
        <item x="929"/>
        <item x="621"/>
        <item x="2154"/>
        <item x="387"/>
        <item x="149"/>
        <item x="2042"/>
        <item x="977"/>
        <item x="1010"/>
        <item x="1855"/>
        <item x="1750"/>
        <item x="1383"/>
        <item m="1" x="4103"/>
        <item m="1" x="3439"/>
        <item m="1" x="4361"/>
        <item x="1549"/>
        <item x="886"/>
        <item x="1815"/>
        <item m="1" x="4270"/>
        <item m="1" x="3783"/>
        <item m="1" x="2730"/>
        <item m="1" x="3517"/>
        <item x="1722"/>
        <item x="1231"/>
        <item x="188"/>
        <item x="965"/>
        <item m="1" x="4642"/>
        <item x="2085"/>
        <item m="1" x="3737"/>
        <item m="1" x="2628"/>
        <item m="1" x="3336"/>
        <item x="1183"/>
        <item x="1515"/>
        <item x="785"/>
        <item m="1" x="4224"/>
        <item x="1676"/>
        <item x="2044"/>
        <item m="1" x="3689"/>
        <item x="1138"/>
        <item m="1" x="3029"/>
        <item x="484"/>
        <item x="101"/>
        <item x="1668"/>
        <item m="1" x="2907"/>
        <item x="362"/>
        <item m="1" x="3428"/>
        <item x="875"/>
        <item x="1194"/>
        <item x="1605"/>
        <item x="641"/>
        <item m="1" x="2675"/>
        <item m="1" x="4110"/>
        <item x="1556"/>
        <item x="134"/>
        <item x="1955"/>
        <item m="1" x="4633"/>
        <item m="1" x="4511"/>
        <item m="1" x="3623"/>
        <item m="1" x="3546"/>
        <item x="2077"/>
        <item x="1962"/>
        <item x="1070"/>
        <item x="995"/>
        <item x="2026"/>
        <item m="1" x="4406"/>
        <item x="1859"/>
        <item x="1709"/>
        <item m="1" x="4262"/>
        <item m="1" x="2503"/>
        <item x="423"/>
        <item m="1" x="2967"/>
        <item m="1" x="3294"/>
        <item x="742"/>
        <item m="1" x="3438"/>
        <item x="885"/>
        <item x="343"/>
        <item m="1" x="2887"/>
        <item x="1389"/>
        <item m="1" x="3937"/>
        <item m="1" x="3463"/>
        <item m="1" x="3703"/>
        <item m="1" x="4273"/>
        <item x="911"/>
        <item x="1150"/>
        <item x="1724"/>
        <item m="1" x="3762"/>
        <item x="1209"/>
        <item m="1" x="4052"/>
        <item x="1501"/>
        <item m="1" x="2678"/>
        <item x="138"/>
        <item m="1" x="3274"/>
        <item x="722"/>
        <item x="1012"/>
        <item x="1247"/>
        <item m="1" x="4069"/>
        <item x="1518"/>
        <item m="1" x="4459"/>
        <item x="1912"/>
        <item m="1" x="3717"/>
        <item x="1164"/>
        <item x="2313"/>
        <item m="1" x="4736"/>
        <item x="2184"/>
        <item x="2464"/>
        <item x="1716"/>
        <item m="1" x="4587"/>
        <item m="1" x="4734"/>
        <item m="1" x="3775"/>
        <item x="2033"/>
        <item x="2182"/>
        <item x="1222"/>
        <item m="1" x="4541"/>
        <item m="1" x="4192"/>
        <item m="1" x="3621"/>
        <item m="1" x="3588"/>
        <item m="1" x="3199"/>
        <item m="1" x="4265"/>
        <item m="1" x="3014"/>
        <item m="1" x="4589"/>
        <item m="1" x="2743"/>
        <item m="1" x="3064"/>
        <item x="1992"/>
        <item x="1642"/>
        <item x="1067"/>
        <item x="2466"/>
        <item x="1036"/>
        <item x="651"/>
        <item x="1717"/>
        <item x="470"/>
        <item m="1" x="2520"/>
        <item x="199"/>
        <item x="1465"/>
        <item m="1" x="4136"/>
        <item x="1581"/>
        <item m="1" x="2945"/>
        <item x="399"/>
        <item x="516"/>
        <item x="1663"/>
        <item x="1604"/>
        <item x="1959"/>
        <item m="1" x="3013"/>
        <item x="469"/>
        <item m="1" x="2792"/>
        <item x="245"/>
        <item x="187"/>
        <item x="943"/>
        <item x="1136"/>
        <item m="1" x="2889"/>
        <item x="345"/>
        <item m="1" x="3911"/>
        <item x="1361"/>
        <item x="891"/>
        <item m="1" x="4286"/>
        <item x="1737"/>
        <item m="1" x="3536"/>
        <item m="1" x="4293"/>
        <item m="1" x="3137"/>
        <item m="1" x="4168"/>
        <item m="1" x="3030"/>
        <item m="1" x="2590"/>
        <item m="1" x="3747"/>
        <item m="1" x="4526"/>
        <item m="1" x="4443"/>
        <item m="1" x="3519"/>
        <item x="985"/>
        <item x="1745"/>
        <item x="2214"/>
        <item x="588"/>
        <item x="1617"/>
        <item x="485"/>
        <item x="51"/>
        <item x="1195"/>
        <item x="1976"/>
        <item x="1897"/>
        <item x="967"/>
        <item m="1" x="4172"/>
        <item m="1" x="3364"/>
        <item x="1621"/>
        <item x="813"/>
        <item m="1" x="4305"/>
        <item m="1" x="3778"/>
        <item m="1" x="4469"/>
        <item m="1" x="4055"/>
        <item x="1756"/>
        <item x="1225"/>
        <item x="1922"/>
        <item x="1504"/>
        <item m="1" x="3102"/>
        <item m="1" x="2818"/>
        <item m="1" x="3346"/>
        <item m="1" x="2724"/>
        <item m="1" x="3122"/>
        <item x="573"/>
        <item x="553"/>
        <item x="271"/>
        <item x="795"/>
        <item x="182"/>
        <item m="1" x="2920"/>
        <item x="375"/>
        <item x="1027"/>
        <item m="1" x="2711"/>
        <item x="170"/>
        <item m="1" x="2583"/>
        <item x="45"/>
        <item x="184"/>
        <item x="1484"/>
        <item m="1" x="2900"/>
        <item x="356"/>
        <item x="2268"/>
        <item x="337"/>
        <item x="410"/>
        <item x="1069"/>
        <item m="1" x="3622"/>
        <item m="1" x="4531"/>
        <item x="1981"/>
        <item x="1068"/>
        <item x="282"/>
        <item m="1" x="4515"/>
        <item m="1" x="3797"/>
        <item m="1" x="3161"/>
        <item m="1" x="4236"/>
        <item x="1966"/>
        <item x="1245"/>
        <item x="610"/>
        <item x="1689"/>
        <item x="1203"/>
        <item m="1" x="3416"/>
        <item x="863"/>
        <item x="225"/>
        <item m="1" x="2771"/>
        <item m="1" x="4197"/>
        <item m="1" x="2625"/>
        <item m="1" x="4656"/>
        <item m="1" x="2619"/>
        <item x="1646"/>
        <item x="84"/>
        <item x="2099"/>
        <item x="79"/>
        <item m="1" x="2719"/>
        <item m="1" x="4152"/>
        <item x="177"/>
        <item x="1599"/>
        <item m="1" x="4190"/>
        <item x="1639"/>
        <item x="2086"/>
        <item m="1" x="4671"/>
        <item x="2115"/>
        <item m="1" x="3204"/>
        <item x="655"/>
        <item m="1" x="2740"/>
        <item x="196"/>
        <item x="413"/>
        <item m="1" x="4005"/>
        <item x="1453"/>
        <item x="2296"/>
        <item x="1987"/>
        <item x="1322"/>
        <item m="1" x="3509"/>
        <item m="1" x="3625"/>
        <item x="1073"/>
        <item x="958"/>
        <item x="2105"/>
        <item m="1" x="3866"/>
        <item m="1" x="3037"/>
        <item m="1" x="4062"/>
        <item m="1" x="2487"/>
        <item x="490"/>
        <item x="1510"/>
        <item x="2275"/>
        <item x="437"/>
        <item m="1" x="4007"/>
        <item m="1" x="3010"/>
        <item m="1" x="2766"/>
        <item m="1" x="2548"/>
        <item m="1" x="3168"/>
        <item m="1" x="2623"/>
        <item m="1" x="4164"/>
        <item x="2443"/>
        <item x="1455"/>
        <item x="466"/>
        <item x="221"/>
        <item x="11"/>
        <item x="618"/>
        <item x="82"/>
        <item x="1613"/>
        <item m="1" x="2739"/>
        <item x="1227"/>
        <item x="748"/>
        <item m="1" x="3617"/>
        <item m="1" x="3839"/>
        <item x="1288"/>
        <item x="1063"/>
        <item x="1628"/>
        <item m="1" x="2617"/>
        <item x="77"/>
        <item x="613"/>
        <item x="762"/>
        <item m="1" x="4573"/>
        <item x="2020"/>
        <item x="195"/>
        <item x="2475"/>
        <item m="1" x="4561"/>
        <item m="1" x="2982"/>
        <item m="1" x="2972"/>
        <item m="1" x="4036"/>
        <item m="1" x="4280"/>
        <item m="1" x="4250"/>
        <item m="1" x="4058"/>
        <item m="1" x="3654"/>
        <item m="1" x="3845"/>
        <item m="1" x="3815"/>
        <item m="1" x="2943"/>
        <item m="1" x="4229"/>
        <item m="1" x="3020"/>
        <item m="1" x="4380"/>
        <item m="1" x="3141"/>
        <item m="1" x="4702"/>
        <item m="1" x="4354"/>
        <item m="1" x="4607"/>
        <item m="1" x="4353"/>
        <item m="1" x="2798"/>
        <item m="1" x="4100"/>
        <item m="1" x="3550"/>
        <item m="1" x="3781"/>
        <item m="1" x="3169"/>
        <item m="1" x="3712"/>
        <item m="1" x="4356"/>
        <item m="1" x="3990"/>
        <item m="1" x="2904"/>
        <item m="1" x="4490"/>
        <item m="1" x="4239"/>
        <item m="1" x="3433"/>
        <item m="1" x="3860"/>
        <item m="1" x="3247"/>
        <item m="1" x="3188"/>
        <item m="1" x="3228"/>
        <item m="1" x="3446"/>
        <item m="1" x="3774"/>
        <item m="1" x="3881"/>
        <item m="1" x="3773"/>
        <item m="1" x="4061"/>
        <item m="1" x="3492"/>
        <item m="1" x="2908"/>
        <item m="1" x="3435"/>
        <item m="1" x="3900"/>
        <item m="1" x="3993"/>
        <item m="1" x="3627"/>
        <item m="1" x="4688"/>
        <item m="1" x="4219"/>
        <item m="1" x="4429"/>
        <item m="1" x="3796"/>
        <item m="1" x="4598"/>
        <item m="1" x="3599"/>
        <item m="1" x="3234"/>
        <item m="1" x="3633"/>
        <item m="1" x="3910"/>
        <item m="1" x="4517"/>
        <item m="1" x="2893"/>
        <item m="1" x="3390"/>
        <item m="1" x="4690"/>
        <item m="1" x="3330"/>
        <item m="1" x="3340"/>
        <item m="1" x="3848"/>
        <item m="1" x="4215"/>
        <item m="1" x="4630"/>
        <item m="1" x="3715"/>
        <item m="1" x="3250"/>
        <item m="1" x="2728"/>
        <item m="1" x="4685"/>
        <item m="1" x="3389"/>
        <item m="1" x="3675"/>
        <item m="1" x="2769"/>
        <item m="1" x="4612"/>
        <item m="1" x="4609"/>
        <item m="1" x="2802"/>
        <item m="1" x="2642"/>
        <item m="1" x="3691"/>
        <item m="1" x="3008"/>
        <item m="1" x="3699"/>
        <item m="1" x="4540"/>
        <item m="1" x="3916"/>
        <item m="1" x="4373"/>
        <item m="1" x="2942"/>
        <item m="1" x="3798"/>
        <item m="1" x="4655"/>
        <item m="1" x="3964"/>
        <item m="1" x="3663"/>
        <item m="1" x="4042"/>
        <item m="1" x="4387"/>
        <item m="1" x="4434"/>
        <item m="1" x="3555"/>
        <item m="1" x="4492"/>
        <item m="1" x="4537"/>
        <item m="1" x="2615"/>
        <item m="1" x="3445"/>
        <item m="1" x="2975"/>
        <item m="1" x="3976"/>
        <item m="1" x="4621"/>
        <item m="1" x="4558"/>
        <item m="1" x="3561"/>
        <item m="1" x="4643"/>
        <item m="1" x="3787"/>
        <item m="1" x="4033"/>
        <item m="1" x="3805"/>
        <item m="1" x="4374"/>
        <item m="1" x="4140"/>
        <item m="1" x="4650"/>
        <item m="1" x="3175"/>
        <item m="1" x="4142"/>
        <item m="1" x="4120"/>
        <item m="1" x="4427"/>
        <item m="1" x="3566"/>
        <item m="1" x="4489"/>
        <item m="1" x="3928"/>
        <item m="1" x="3061"/>
        <item m="1" x="4220"/>
        <item m="1" x="2890"/>
        <item m="1" x="3640"/>
        <item m="1" x="3637"/>
        <item m="1" x="3786"/>
        <item m="1" x="3325"/>
        <item m="1" x="4580"/>
        <item m="1" x="4677"/>
        <item m="1" x="4177"/>
        <item m="1" x="4421"/>
        <item m="1" x="3063"/>
        <item m="1" x="3871"/>
        <item m="1" x="2687"/>
        <item m="1" x="4527"/>
        <item m="1" x="3041"/>
        <item m="1" x="4078"/>
        <item m="1" x="3418"/>
        <item m="1" x="3395"/>
        <item m="1" x="4185"/>
        <item m="1" x="3315"/>
        <item m="1" x="3452"/>
        <item m="1" x="2661"/>
        <item m="1" x="3753"/>
        <item m="1" x="3874"/>
        <item m="1" x="4692"/>
        <item m="1" x="3743"/>
        <item m="1" x="4119"/>
        <item m="1" x="3082"/>
        <item m="1" x="3549"/>
        <item m="1" x="3859"/>
        <item m="1" x="3998"/>
        <item m="1" x="3944"/>
        <item m="1" x="3650"/>
        <item m="1" x="4277"/>
        <item m="1" x="2573"/>
        <item m="1" x="4011"/>
        <item m="1" x="3120"/>
        <item m="1" x="4251"/>
        <item m="1" x="3200"/>
        <item m="1" x="3907"/>
        <item m="1" x="4435"/>
        <item m="1" x="4028"/>
        <item m="1" x="4284"/>
        <item m="1" x="4129"/>
        <item m="1" x="3131"/>
        <item m="1" x="3260"/>
        <item m="1" x="4452"/>
        <item m="1" x="4097"/>
        <item m="1" x="4519"/>
        <item m="1" x="2826"/>
        <item m="1" x="4729"/>
        <item m="1" x="3284"/>
        <item m="1" x="4476"/>
        <item m="1" x="2925"/>
        <item m="1" x="4021"/>
        <item m="1" x="3159"/>
        <item m="1" x="4221"/>
        <item m="1" x="4534"/>
        <item m="1" x="3710"/>
        <item m="1" x="3450"/>
        <item m="1" x="3006"/>
        <item m="1" x="4212"/>
        <item m="1" x="4673"/>
        <item m="1" x="3740"/>
        <item m="1" x="3878"/>
        <item m="1" x="3201"/>
        <item m="1" x="3862"/>
        <item m="1" x="4189"/>
        <item m="1" x="4308"/>
        <item m="1" x="2960"/>
        <item m="1" x="4744"/>
        <item m="1" x="2915"/>
        <item m="1" x="3348"/>
        <item m="1" x="4091"/>
        <item m="1" x="4088"/>
        <item m="1" x="4610"/>
        <item m="1" x="4467"/>
        <item m="1" x="3755"/>
        <item m="1" x="4535"/>
        <item m="1" x="3366"/>
        <item m="1" x="3387"/>
        <item m="1" x="3402"/>
        <item m="1" x="4581"/>
        <item m="1" x="3002"/>
        <item m="1" x="3412"/>
        <item m="1" x="4437"/>
        <item m="1" x="3179"/>
        <item m="1" x="2937"/>
        <item m="1" x="4151"/>
        <item m="1" x="2760"/>
        <item m="1" x="4321"/>
        <item m="1" x="3529"/>
        <item m="1" x="3894"/>
        <item m="1" x="4495"/>
        <item m="1" x="3483"/>
        <item m="1" x="3479"/>
        <item m="1" x="4404"/>
        <item m="1" x="3558"/>
        <item m="1" x="3552"/>
        <item m="1" x="2603"/>
        <item m="1" x="4176"/>
        <item m="1" x="4553"/>
        <item m="1" x="4210"/>
        <item m="1" x="4117"/>
        <item m="1" x="3936"/>
        <item m="1" x="2839"/>
        <item m="1" x="3042"/>
        <item m="1" x="4738"/>
        <item m="1" x="2738"/>
        <item m="1" x="3035"/>
        <item m="1" x="4475"/>
        <item m="1" x="4135"/>
        <item m="1" x="4285"/>
        <item m="1" x="3647"/>
        <item m="1" x="2772"/>
        <item x="2010"/>
        <item x="438"/>
        <item x="2291"/>
        <item x="427"/>
        <item x="1483"/>
        <item x="1731"/>
        <item x="2216"/>
        <item x="1702"/>
        <item x="1506"/>
        <item x="1103"/>
        <item x="1295"/>
        <item x="2258"/>
        <item x="1265"/>
        <item x="397"/>
        <item x="1681"/>
        <item x="475"/>
        <item x="1833"/>
        <item x="2298"/>
        <item x="591"/>
        <item x="2146"/>
        <item x="1808"/>
        <item x="2053"/>
        <item x="1807"/>
        <item x="251"/>
        <item x="1546"/>
        <item x="999"/>
        <item x="1229"/>
        <item x="2334"/>
        <item x="619"/>
        <item x="1159"/>
        <item x="2198"/>
        <item x="1810"/>
        <item x="1439"/>
        <item x="360"/>
        <item x="1940"/>
        <item x="1888"/>
        <item x="2348"/>
        <item x="880"/>
        <item x="1310"/>
        <item x="695"/>
        <item x="2445"/>
        <item x="638"/>
        <item x="676"/>
        <item x="894"/>
        <item x="1221"/>
        <item x="2368"/>
        <item x="1331"/>
        <item x="2364"/>
        <item x="1220"/>
        <item x="1509"/>
        <item x="940"/>
        <item x="363"/>
        <item x="882"/>
        <item x="2297"/>
        <item x="1350"/>
        <item m="1" x="2490"/>
        <item x="2429"/>
        <item x="2467"/>
        <item x="1075"/>
        <item x="2287"/>
        <item x="2132"/>
        <item x="1670"/>
        <item x="1884"/>
        <item x="1244"/>
        <item x="2043"/>
        <item x="1047"/>
        <item x="2422"/>
        <item x="682"/>
        <item x="1081"/>
        <item x="1360"/>
        <item x="1968"/>
        <item x="349"/>
        <item x="838"/>
        <item x="2367"/>
        <item x="2134"/>
        <item x="2282"/>
        <item x="779"/>
        <item x="789"/>
        <item x="2248"/>
        <item x="1298"/>
        <item x="1665"/>
        <item m="1" x="2521"/>
        <item x="1162"/>
        <item x="698"/>
        <item x="2176"/>
        <item x="2286"/>
        <item x="2129"/>
        <item x="837"/>
        <item x="2468"/>
        <item x="2321"/>
        <item x="2195"/>
        <item x="1123"/>
        <item x="971"/>
        <item x="2058"/>
        <item x="2245"/>
        <item x="2055"/>
        <item x="2229"/>
        <item x="255"/>
        <item x="100"/>
        <item x="2330"/>
        <item x="1140"/>
        <item x="464"/>
        <item x="1146"/>
        <item x="2342"/>
        <item x="1991"/>
        <item x="1366"/>
        <item x="1827"/>
        <item x="396"/>
        <item x="1246"/>
        <item x="2098"/>
        <item x="1414"/>
        <item x="1112"/>
        <item x="1491"/>
        <item x="1841"/>
        <item x="1890"/>
        <item x="1003"/>
        <item x="1942"/>
        <item x="2215"/>
        <item x="1988"/>
        <item x="75"/>
        <item x="893"/>
        <item x="2381"/>
        <item x="430"/>
        <item x="1426"/>
        <item x="2067"/>
        <item x="2246"/>
        <item x="2007"/>
        <item x="1007"/>
        <item x="2260"/>
        <item x="2193"/>
        <item x="2431"/>
        <item m="1" x="2524"/>
        <item x="1235"/>
        <item x="1480"/>
        <item x="1337"/>
        <item x="2436"/>
        <item x="2432"/>
        <item x="1828"/>
        <item x="1586"/>
        <item x="2093"/>
        <item x="626"/>
        <item x="1588"/>
        <item x="2354"/>
        <item x="1566"/>
        <item x="1881"/>
        <item x="1013"/>
        <item x="2416"/>
        <item x="2404"/>
        <item x="1939"/>
        <item x="2340"/>
        <item x="1380"/>
        <item x="513"/>
        <item x="1672"/>
        <item x="346"/>
        <item x="1088"/>
        <item x="2441"/>
        <item x="1085"/>
        <item x="1234"/>
        <item x="774"/>
        <item m="1" x="2519"/>
        <item x="2251"/>
        <item x="2303"/>
        <item x="2121"/>
        <item x="1626"/>
        <item x="1874"/>
        <item x="515"/>
        <item x="2350"/>
        <item x="1320"/>
        <item x="147"/>
        <item x="1977"/>
        <item x="494"/>
        <item m="1" x="2494"/>
        <item x="865"/>
        <item x="843"/>
        <item x="1789"/>
        <item x="1252"/>
        <item x="900"/>
        <item x="650"/>
        <item x="1475"/>
        <item x="1324"/>
        <item x="2136"/>
        <item x="1190"/>
        <item x="1565"/>
        <item x="534"/>
        <item x="2299"/>
        <item x="998"/>
        <item x="1309"/>
        <item x="1446"/>
        <item x="1396"/>
        <item x="1098"/>
        <item x="1728"/>
        <item x="35"/>
        <item x="1458"/>
        <item x="571"/>
        <item x="2449"/>
        <item x="2281"/>
        <item m="1" x="2502"/>
        <item x="2230"/>
        <item x="2351"/>
        <item x="2290"/>
        <item x="2256"/>
        <item x="2265"/>
        <item x="2289"/>
        <item x="652"/>
        <item x="1357"/>
        <item m="1" x="2510"/>
        <item sd="0" x="2346"/>
        <item x="1735"/>
        <item x="2252"/>
        <item x="2393"/>
        <item m="1" x="2528"/>
        <item x="1574"/>
        <item x="2278"/>
        <item x="582"/>
        <item x="2294"/>
        <item x="708"/>
        <item x="1905"/>
        <item x="1543"/>
        <item m="1" x="2514"/>
        <item x="279"/>
        <item x="2177"/>
        <item x="732"/>
        <item x="2210"/>
        <item x="2274"/>
        <item x="1927"/>
        <item x="380"/>
        <item x="1468"/>
        <item x="608"/>
        <item x="1673"/>
        <item x="1984"/>
        <item x="2310"/>
        <item m="1" x="2534"/>
        <item x="1157"/>
        <item x="898"/>
        <item x="2320"/>
        <item x="462"/>
        <item x="1661"/>
        <item x="2117"/>
        <item x="1186"/>
        <item x="1328"/>
        <item x="1072"/>
        <item x="1312"/>
        <item x="1638"/>
        <item x="1759"/>
        <item x="2385"/>
        <item x="2243"/>
        <item x="416"/>
        <item m="1" x="2526"/>
        <item x="2227"/>
        <item x="370"/>
        <item x="797"/>
        <item x="1537"/>
        <item x="1533"/>
        <item x="2217"/>
        <item x="2056"/>
        <item m="1" x="2532"/>
        <item x="1920"/>
        <item x="1202"/>
        <item x="2203"/>
        <item x="1985"/>
        <item x="2440"/>
        <item x="2333"/>
        <item x="815"/>
        <item x="835"/>
        <item x="2370"/>
        <item x="2401"/>
        <item x="2202"/>
        <item x="2438"/>
        <item x="850"/>
        <item x="2027"/>
        <item x="2337"/>
        <item x="2402"/>
        <item x="2426"/>
        <item x="2459"/>
        <item x="2392"/>
        <item x="2460"/>
        <item x="2339"/>
        <item x="2362"/>
        <item x="2359"/>
        <item x="2456"/>
        <item x="2398"/>
        <item x="2406"/>
        <item x="2375"/>
        <item x="2389"/>
        <item x="2435"/>
        <item x="2343"/>
        <item x="2336"/>
        <item x="2361"/>
        <item x="2391"/>
        <item x="2454"/>
        <item x="2357"/>
        <item x="2471"/>
        <item x="2360"/>
        <item x="2421"/>
        <item x="2382"/>
        <item x="2473"/>
        <item x="2383"/>
        <item x="458"/>
        <item x="2192"/>
        <item x="1892"/>
        <item x="629"/>
        <item x="2208"/>
        <item x="392"/>
        <item x="1598"/>
        <item x="215"/>
        <item m="1" x="2531"/>
        <item x="1773"/>
        <item x="978"/>
        <item x="1345"/>
        <item m="1" x="2513"/>
        <item x="2247"/>
        <item x="2254"/>
        <item x="932"/>
        <item x="928"/>
        <item m="1" x="2509"/>
        <item m="1" x="2484"/>
        <item x="2341"/>
        <item x="2218"/>
        <item x="1490"/>
        <item x="2212"/>
        <item x="2197"/>
        <item x="1625"/>
        <item x="2003"/>
        <item x="1659"/>
        <item x="1564"/>
        <item x="1788"/>
        <item m="1" x="2478"/>
        <item x="1368"/>
        <item x="2186"/>
        <item x="1840"/>
        <item x="2234"/>
        <item m="1" x="2480"/>
        <item m="1" x="2512"/>
        <item x="2318"/>
        <item x="1580"/>
        <item x="1736"/>
        <item x="1095"/>
        <item x="226"/>
        <item m="1" x="4493"/>
        <item m="1" x="3286"/>
        <item m="1" x="3213"/>
        <item m="1" x="3303"/>
        <item m="1" x="3776"/>
        <item m="1" x="4696"/>
        <item m="1" x="4149"/>
        <item m="1" x="4679"/>
        <item m="1" x="4440"/>
        <item m="1" x="3329"/>
        <item m="1" x="4349"/>
        <item m="1" x="3751"/>
        <item m="1" x="2580"/>
        <item m="1" x="2589"/>
        <item m="1" x="3889"/>
        <item m="1" x="3397"/>
        <item m="1" x="2543"/>
        <item m="1" x="2992"/>
        <item m="1" x="3987"/>
        <item m="1" x="3322"/>
        <item m="1" x="3460"/>
        <item m="1" x="3721"/>
        <item m="1" x="2737"/>
        <item m="1" x="2828"/>
        <item m="1" x="2843"/>
        <item m="1" x="3969"/>
        <item m="1" x="4591"/>
        <item m="1" x="3312"/>
        <item m="1" x="4208"/>
        <item m="1" x="4108"/>
        <item m="1" x="3278"/>
        <item m="1" x="2877"/>
        <item m="1" x="4300"/>
        <item m="1" x="3468"/>
        <item m="1" x="3912"/>
        <item m="1" x="3381"/>
        <item m="1" x="3055"/>
        <item m="1" x="3616"/>
        <item m="1" x="4377"/>
        <item m="1" x="2906"/>
        <item m="1" x="4628"/>
        <item m="1" x="4644"/>
        <item m="1" x="4584"/>
        <item m="1" x="3423"/>
        <item m="1" x="3865"/>
        <item m="1" x="3140"/>
        <item m="1" x="2855"/>
        <item m="1" x="3961"/>
        <item m="1" x="3092"/>
        <item m="1" x="3458"/>
        <item m="1" x="4246"/>
        <item m="1" x="3257"/>
        <item m="1" x="2707"/>
        <item m="1" x="3651"/>
        <item m="1" x="2591"/>
        <item m="1" x="3772"/>
        <item m="1" x="2788"/>
        <item m="1" x="3084"/>
        <item m="1" x="3994"/>
        <item m="1" x="4503"/>
        <item m="1" x="2729"/>
        <item m="1" x="3648"/>
        <item m="1" x="3226"/>
        <item m="1" x="4299"/>
        <item m="1" x="4238"/>
        <item m="1" x="3224"/>
        <item m="1" x="3335"/>
        <item m="1" x="4158"/>
        <item m="1" x="2868"/>
        <item m="1" x="3594"/>
        <item m="1" x="4408"/>
        <item m="1" x="3344"/>
        <item m="1" x="3146"/>
        <item m="1" x="3765"/>
        <item m="1" x="4249"/>
        <item m="1" x="4257"/>
        <item m="1" x="4460"/>
        <item m="1" x="3695"/>
        <item m="1" x="3100"/>
        <item m="1" x="3569"/>
        <item m="1" x="3949"/>
        <item m="1" x="2969"/>
        <item m="1" x="3589"/>
        <item m="1" x="3524"/>
        <item m="1" x="3660"/>
        <item m="1" x="3323"/>
        <item m="1" x="3749"/>
        <item m="1" x="3134"/>
        <item m="1" x="3393"/>
        <item m="1" x="2914"/>
        <item m="1" x="4226"/>
        <item m="1" x="3705"/>
        <item m="1" x="3918"/>
        <item m="1" x="3808"/>
        <item m="1" x="2785"/>
        <item m="1" x="4733"/>
        <item m="1" x="2676"/>
        <item m="1" x="3196"/>
        <item m="1" x="4318"/>
        <item m="1" x="4301"/>
        <item m="1" x="3099"/>
        <item m="1" x="4209"/>
        <item m="1" x="3614"/>
        <item m="1" x="3593"/>
        <item m="1" x="3906"/>
        <item m="1" x="4207"/>
        <item m="1" x="3706"/>
        <item m="1" x="4458"/>
        <item m="1" x="2874"/>
        <item m="1" x="4715"/>
        <item m="1" x="3425"/>
        <item m="1" x="3367"/>
        <item m="1" x="2747"/>
        <item m="1" x="2732"/>
        <item m="1" x="3047"/>
        <item m="1" x="3957"/>
        <item m="1" x="4695"/>
        <item m="1" x="2863"/>
        <item m="1" x="4292"/>
        <item m="1" x="3009"/>
        <item m="1" x="3662"/>
        <item m="1" x="3144"/>
        <item m="1" x="4446"/>
        <item m="1" x="3054"/>
        <item m="1" x="3477"/>
        <item m="1" x="2629"/>
        <item m="1" x="4382"/>
        <item m="1" x="2856"/>
        <item m="1" x="4317"/>
        <item m="1" x="2976"/>
        <item m="1" x="3678"/>
        <item m="1" x="4018"/>
        <item m="1" x="2597"/>
        <item m="1" x="3506"/>
        <item m="1" x="4188"/>
        <item m="1" x="4707"/>
        <item m="1" x="3467"/>
        <item m="1" x="4111"/>
        <item m="1" x="3067"/>
        <item m="1" x="4180"/>
        <item m="1" x="3631"/>
        <item m="1" x="3220"/>
        <item m="1" x="4457"/>
        <item m="1" x="3709"/>
        <item m="1" x="4603"/>
        <item m="1" x="3971"/>
        <item m="1" x="4027"/>
        <item m="1" x="3505"/>
        <item m="1" x="2848"/>
        <item m="1" x="2808"/>
        <item m="1" x="2716"/>
        <item m="1" x="4623"/>
        <item m="1" x="3843"/>
        <item m="1" x="3190"/>
        <item m="1" x="3057"/>
        <item m="1" x="4289"/>
        <item m="1" x="2807"/>
        <item m="1" x="4029"/>
        <item m="1" x="4311"/>
        <item m="1" x="4217"/>
        <item m="1" x="3510"/>
        <item m="1" x="2637"/>
        <item m="1" x="4364"/>
        <item m="1" x="4524"/>
        <item m="1" x="3269"/>
        <item m="1" x="3178"/>
        <item m="1" x="3885"/>
        <item m="1" x="2585"/>
        <item m="1" x="2866"/>
        <item m="1" x="4255"/>
        <item m="1" x="2782"/>
        <item m="1" x="2539"/>
        <item m="1" x="4154"/>
        <item m="1" x="3666"/>
        <item m="1" x="3431"/>
        <item m="1" x="4566"/>
        <item m="1" x="3185"/>
        <item m="1" x="3076"/>
        <item m="1" x="3758"/>
        <item m="1" x="2586"/>
        <item m="1" x="3437"/>
        <item m="1" x="4455"/>
        <item m="1" x="3044"/>
        <item m="1" x="3684"/>
        <item m="1" x="3350"/>
        <item m="1" x="4339"/>
        <item m="1" x="4614"/>
        <item m="1" x="4418"/>
        <item m="1" x="4479"/>
        <item m="1" x="3576"/>
        <item m="1" x="3276"/>
        <item m="1" x="4333"/>
        <item m="1" x="3497"/>
        <item m="1" x="3702"/>
        <item m="1" x="2898"/>
        <item m="1" x="3791"/>
        <item m="1" x="4059"/>
        <item m="1" x="2658"/>
        <item m="1" x="3455"/>
        <item m="1" x="3799"/>
        <item m="1" x="4355"/>
        <item m="1" x="3465"/>
        <item m="1" x="4171"/>
        <item m="1" x="4485"/>
        <item m="1" x="4653"/>
        <item m="1" x="4003"/>
        <item m="1" x="2872"/>
        <item m="1" x="3135"/>
        <item m="1" x="2742"/>
        <item m="1" x="3512"/>
        <item m="1" x="4322"/>
        <item m="1" x="2821"/>
        <item m="1" x="4657"/>
        <item m="1" x="4416"/>
        <item m="1" x="3327"/>
        <item m="1" x="3794"/>
        <item m="1" x="3126"/>
        <item m="1" x="4002"/>
        <item m="1" x="4365"/>
        <item m="1" x="4252"/>
        <item m="1" x="4693"/>
        <item m="1" x="3683"/>
        <item m="1" x="3491"/>
        <item m="1" x="4567"/>
        <item m="1" x="4579"/>
        <item m="1" x="2989"/>
        <item m="1" x="4121"/>
        <item m="1" x="4731"/>
        <item m="1" x="3365"/>
        <item m="1" x="3802"/>
        <item m="1" x="4105"/>
        <item m="1" x="3000"/>
        <item m="1" x="2620"/>
        <item m="1" x="3326"/>
        <item m="1" x="2647"/>
        <item m="1" x="2550"/>
        <item m="1" x="2552"/>
        <item m="1" x="3127"/>
        <item m="1" x="3732"/>
        <item m="1" x="4713"/>
        <item m="1" x="3125"/>
        <item m="1" x="3368"/>
        <item m="1" x="4267"/>
        <item m="1" x="2557"/>
        <item m="1" x="3301"/>
        <item m="1" x="4640"/>
        <item m="1" x="2896"/>
        <item m="1" x="2566"/>
        <item m="1" x="3714"/>
        <item m="1" x="4523"/>
        <item m="1" x="4328"/>
        <item m="1" x="4667"/>
        <item m="1" x="4334"/>
        <item m="1" x="4672"/>
        <item m="1" x="3855"/>
        <item m="1" x="3145"/>
        <item m="1" x="4691"/>
        <item m="1" x="4538"/>
        <item m="1" x="4549"/>
        <item m="1" x="4228"/>
        <item m="1" x="3422"/>
        <item m="1" x="3601"/>
        <item m="1" x="3251"/>
        <item m="1" x="3568"/>
        <item m="1" x="3913"/>
        <item m="1" x="3040"/>
        <item x="1943"/>
        <item x="734"/>
        <item x="664"/>
        <item x="2388"/>
        <item x="752"/>
        <item x="1223"/>
        <item x="2140"/>
        <item x="1596"/>
        <item x="2123"/>
        <item x="1895"/>
        <item x="778"/>
        <item x="1803"/>
        <item x="1199"/>
        <item x="42"/>
        <item x="50"/>
        <item x="1339"/>
        <item x="845"/>
        <item x="7"/>
        <item x="449"/>
        <item x="1436"/>
        <item x="771"/>
        <item x="908"/>
        <item x="1167"/>
        <item x="194"/>
        <item x="281"/>
        <item x="296"/>
        <item x="1419"/>
        <item x="761"/>
        <item x="2036"/>
        <item m="1" x="2500"/>
        <item x="1554"/>
        <item x="726"/>
        <item x="331"/>
        <item x="1752"/>
        <item x="916"/>
        <item x="1362"/>
        <item x="829"/>
        <item x="508"/>
        <item x="1062"/>
        <item m="1" x="2508"/>
        <item x="2166"/>
        <item x="2074"/>
        <item x="2087"/>
        <item x="2030"/>
        <item x="870"/>
        <item x="590"/>
        <item x="1315"/>
        <item x="309"/>
        <item m="1" x="2488"/>
        <item x="923"/>
        <item x="906"/>
        <item x="1699"/>
        <item x="705"/>
        <item x="166"/>
        <item x="1100"/>
        <item x="52"/>
        <item x="1219"/>
        <item x="241"/>
        <item x="536"/>
        <item x="1442"/>
        <item x="1952"/>
        <item m="1" x="2476"/>
        <item x="1096"/>
        <item x="675"/>
        <item x="1751"/>
        <item x="1692"/>
        <item x="673"/>
        <item x="784"/>
        <item x="322"/>
        <item x="1607"/>
        <item x="1042"/>
        <item x="1861"/>
        <item x="595"/>
        <item x="793"/>
        <item x="1212"/>
        <item x="1701"/>
        <item x="1708"/>
        <item x="1913"/>
        <item x="2325"/>
        <item x="1143"/>
        <item x="551"/>
        <item x="1016"/>
        <item x="1400"/>
        <item x="424"/>
        <item x="1037"/>
        <item x="973"/>
        <item x="1109"/>
        <item x="2400"/>
        <item x="772"/>
        <item x="2355"/>
        <item x="585"/>
        <item x="1197"/>
        <item x="841"/>
        <item x="369"/>
        <item x="1678"/>
        <item x="1152"/>
        <item x="1369"/>
        <item x="1258"/>
        <item x="238"/>
        <item x="2181"/>
        <item x="136"/>
        <item x="647"/>
        <item x="1770"/>
        <item x="2241"/>
        <item x="1753"/>
        <item x="550"/>
        <item x="1658"/>
        <item x="1060"/>
        <item x="1041"/>
        <item x="1356"/>
        <item x="1657"/>
        <item x="1153"/>
        <item x="1911"/>
        <item x="328"/>
        <item x="2211"/>
        <item x="2160"/>
        <item x="872"/>
        <item x="816"/>
        <item x="203"/>
        <item x="190"/>
        <item x="500"/>
        <item x="1408"/>
        <item x="2194"/>
        <item x="2139"/>
        <item x="318"/>
        <item x="2235"/>
        <item x="2374"/>
        <item x="1744"/>
        <item x="465"/>
        <item x="1111"/>
        <item x="2329"/>
        <item x="1341"/>
        <item x="1900"/>
        <item x="507"/>
        <item x="926"/>
        <item x="87"/>
        <item x="1835"/>
        <item x="2328"/>
        <item x="310"/>
        <item x="1769"/>
        <item x="431"/>
        <item x="1126"/>
        <item x="1464"/>
        <item x="58"/>
        <item x="955"/>
        <item x="1637"/>
        <item x="2152"/>
        <item x="915"/>
        <item x="1557"/>
        <item x="519"/>
        <item x="1630"/>
        <item x="1079"/>
        <item x="670"/>
        <item x="1910"/>
        <item x="1156"/>
        <item x="2049"/>
        <item x="1421"/>
        <item x="1474"/>
        <item x="1189"/>
        <item x="301"/>
        <item x="261"/>
        <item x="2288"/>
        <item x="314"/>
        <item x="2069"/>
        <item x="1293"/>
        <item x="640"/>
        <item x="2263"/>
        <item x="510"/>
        <item x="1742"/>
        <item x="260"/>
        <item x="1476"/>
        <item x="1762"/>
        <item x="1667"/>
        <item x="2316"/>
        <item x="2262"/>
        <item x="959"/>
        <item x="95"/>
        <item x="1818"/>
        <item x="1974"/>
        <item x="717"/>
        <item x="1671"/>
        <item x="1335"/>
        <item x="47"/>
        <item x="321"/>
        <item x="1706"/>
        <item m="1" x="2477"/>
        <item x="3"/>
        <item x="1601"/>
        <item x="2417"/>
        <item x="1115"/>
        <item x="878"/>
        <item x="2014"/>
        <item x="635"/>
        <item x="528"/>
        <item x="1205"/>
        <item x="135"/>
        <item x="884"/>
        <item x="1908"/>
        <item x="496"/>
        <item x="2270"/>
        <item x="1132"/>
        <item x="800"/>
        <item x="1793"/>
        <item x="2060"/>
        <item x="1871"/>
        <item x="2240"/>
        <item x="1930"/>
        <item x="1023"/>
        <item x="724"/>
        <item x="1785"/>
        <item x="947"/>
        <item x="1149"/>
        <item x="354"/>
        <item x="1239"/>
        <item x="1507"/>
        <item x="118"/>
        <item x="903"/>
        <item x="1248"/>
        <item x="1809"/>
        <item x="913"/>
        <item x="1620"/>
        <item x="1935"/>
        <item x="2096"/>
        <item x="1451"/>
        <item x="326"/>
        <item x="586"/>
        <item x="198"/>
        <item x="961"/>
        <item x="1774"/>
        <item x="274"/>
        <item x="2100"/>
        <item x="1869"/>
        <item x="776"/>
        <item x="1242"/>
        <item x="2283"/>
        <item x="577"/>
        <item x="1450"/>
        <item x="1819"/>
        <item x="1703"/>
        <item x="2137"/>
        <item x="1131"/>
        <item x="2293"/>
        <item x="2015"/>
        <item x="2025"/>
        <item x="446"/>
        <item x="1567"/>
        <item x="2179"/>
        <item x="814"/>
        <item x="1253"/>
        <item x="1551"/>
        <item x="457"/>
        <item x="2413"/>
        <item x="80"/>
        <item x="775"/>
        <item x="107"/>
        <item x="13"/>
        <item x="15"/>
        <item x="578"/>
        <item x="1178"/>
        <item x="2158"/>
        <item x="576"/>
        <item x="817"/>
        <item x="1719"/>
        <item x="21"/>
        <item x="2324"/>
        <item x="750"/>
        <item x="2083"/>
        <item x="352"/>
        <item x="29"/>
        <item x="1161"/>
        <item x="1973"/>
        <item x="1780"/>
        <item x="2111"/>
        <item x="1786"/>
        <item x="2116"/>
        <item x="1305"/>
        <item x="594"/>
        <item x="2135"/>
        <item x="1989"/>
        <item m="1" x="2515"/>
        <item x="1680"/>
        <item x="2238"/>
        <item x="869"/>
        <item x="1099"/>
        <item x="2237"/>
        <item x="2451"/>
        <item x="2412"/>
        <item m="1" x="2529"/>
        <item x="2250"/>
        <item x="2204"/>
        <item x="2206"/>
        <item x="699"/>
        <item x="1015"/>
        <item x="2253"/>
        <item x="1363"/>
        <item x="493"/>
        <item x="2397"/>
        <item m="1" x="4291"/>
        <item m="1" x="4547"/>
        <item m="1" x="3288"/>
        <item m="1" x="4344"/>
        <item m="1" x="4632"/>
        <item m="1" x="4057"/>
        <item m="1" x="4274"/>
        <item m="1" x="4532"/>
        <item m="1" x="3756"/>
        <item m="1" x="3481"/>
        <item m="1" x="4143"/>
        <item m="1" x="4307"/>
        <item m="1" x="2831"/>
        <item m="1" x="3719"/>
        <item m="1" x="3211"/>
        <item m="1" x="4651"/>
        <item m="1" x="4342"/>
        <item m="1" x="4379"/>
        <item m="1" x="2663"/>
        <item m="1" x="2751"/>
        <item m="1" x="3360"/>
        <item m="1" x="4144"/>
        <item m="1" x="3694"/>
        <item m="1" x="3592"/>
        <item m="1" x="4726"/>
        <item m="1" x="3697"/>
        <item m="1" x="3836"/>
        <item m="1" x="2777"/>
        <item m="1" x="3716"/>
        <item m="1" x="2765"/>
        <item m="1" x="2835"/>
        <item m="1" x="3136"/>
        <item m="1" x="3097"/>
        <item m="1" x="3068"/>
        <item m="1" x="4574"/>
        <item m="1" x="4670"/>
        <item m="1" x="4636"/>
        <item m="1" x="4433"/>
        <item m="1" x="4472"/>
        <item m="1" x="3744"/>
        <item m="1" x="2981"/>
        <item m="1" x="3945"/>
        <item m="1" x="2762"/>
        <item m="1" x="3379"/>
        <item m="1" x="3371"/>
        <item m="1" x="4500"/>
        <item m="1" x="3979"/>
        <item m="1" x="3626"/>
        <item m="1" x="3107"/>
        <item m="1" x="4622"/>
        <item m="1" x="3470"/>
        <item m="1" x="4554"/>
        <item m="1" x="3198"/>
        <item m="1" x="4279"/>
        <item m="1" x="4368"/>
        <item m="1" x="3358"/>
        <item m="1" x="3525"/>
        <item m="1" x="3999"/>
        <item m="1" x="4449"/>
        <item m="1" x="3482"/>
        <item m="1" x="4297"/>
        <item m="1" x="4516"/>
        <item m="1" x="3237"/>
        <item m="1" x="3430"/>
        <item m="1" x="3142"/>
        <item m="1" x="3109"/>
        <item m="1" x="2635"/>
        <item m="1" x="2820"/>
        <item m="1" x="2876"/>
        <item m="1" x="2790"/>
        <item m="1" x="3345"/>
        <item m="1" x="3316"/>
        <item m="1" x="4051"/>
        <item m="1" x="3304"/>
        <item m="1" x="3991"/>
        <item m="1" x="3442"/>
        <item m="1" x="2651"/>
        <item m="1" x="4254"/>
        <item m="1" x="3469"/>
        <item m="1" x="2930"/>
        <item m="1" x="2886"/>
        <item m="1" x="2688"/>
        <item m="1" x="3245"/>
        <item m="1" x="3378"/>
        <item m="1" x="3434"/>
        <item m="1" x="4276"/>
        <item m="1" x="3872"/>
        <item m="1" x="3459"/>
        <item m="1" x="3988"/>
        <item m="1" x="4661"/>
        <item m="1" x="4689"/>
        <item m="1" x="2745"/>
        <item m="1" x="4676"/>
        <item m="1" x="3882"/>
        <item m="1" x="3444"/>
        <item m="1" x="4162"/>
        <item m="1" x="3208"/>
        <item m="1" x="3333"/>
        <item m="1" x="2935"/>
        <item m="1" x="3759"/>
        <item m="1" x="4512"/>
        <item m="1" x="3901"/>
        <item m="1" x="2837"/>
        <item m="1" x="4174"/>
        <item m="1" x="3605"/>
        <item m="1" x="4477"/>
        <item m="1" x="3902"/>
        <item m="1" x="3138"/>
        <item m="1" x="2956"/>
        <item m="1" x="3058"/>
        <item m="1" x="3411"/>
        <item m="1" x="3254"/>
        <item m="1" x="2825"/>
        <item m="1" x="2709"/>
        <item m="1" x="4717"/>
        <item m="1" x="4550"/>
        <item m="1" x="3658"/>
        <item m="1" x="4107"/>
        <item m="1" x="3300"/>
        <item m="1" x="4383"/>
        <item m="1" x="3838"/>
        <item m="1" x="3236"/>
        <item m="1" x="4504"/>
        <item m="1" x="3268"/>
        <item m="1" x="3930"/>
        <item m="1" x="2815"/>
        <item m="1" x="4619"/>
        <item m="1" x="4193"/>
        <item m="1" x="4038"/>
        <item m="1" x="3096"/>
        <item m="1" x="4529"/>
        <item m="1" x="2653"/>
        <item m="1" x="4157"/>
        <item m="1" x="2722"/>
        <item m="1" x="3657"/>
        <item m="1" x="3242"/>
        <item m="1" x="3148"/>
        <item m="1" x="3121"/>
        <item m="1" x="2657"/>
        <item m="1" x="4024"/>
        <item m="1" x="4360"/>
        <item m="1" x="4054"/>
        <item m="1" x="3421"/>
        <item m="1" x="2774"/>
        <item m="1" x="3861"/>
        <item m="1" x="4336"/>
        <item m="1" x="4562"/>
        <item m="1" x="3978"/>
        <item m="1" x="3938"/>
        <item m="1" x="3214"/>
        <item m="1" x="3875"/>
        <item m="1" x="3095"/>
        <item m="1" x="2895"/>
        <item m="1" x="4245"/>
        <item m="1" x="3156"/>
        <item m="1" x="3692"/>
        <item m="1" x="3420"/>
        <item m="1" x="3877"/>
        <item m="1" x="3618"/>
        <item m="1" x="3939"/>
        <item m="1" x="3777"/>
        <item m="1" x="3407"/>
        <item m="1" x="3241"/>
        <item m="1" x="3380"/>
        <item m="1" x="4327"/>
        <item m="1" x="3391"/>
        <item m="1" x="4073"/>
        <item m="1" x="4159"/>
        <item m="1" x="2699"/>
        <item m="1" x="3745"/>
        <item m="1" x="2964"/>
        <item m="1" x="4595"/>
        <item m="1" x="4211"/>
        <item m="1" x="3511"/>
        <item m="1" x="4669"/>
        <item m="1" x="4577"/>
        <item m="1" x="4084"/>
        <item m="1" x="3070"/>
        <item m="1" x="4483"/>
        <item m="1" x="2822"/>
        <item m="1" x="3147"/>
        <item m="1" x="3656"/>
        <item m="1" x="3485"/>
        <item m="1" x="3349"/>
        <item m="1" x="3270"/>
        <item m="1" x="3362"/>
        <item m="1" x="4112"/>
        <item m="1" x="4264"/>
        <item m="1" x="3613"/>
        <item m="1" x="3788"/>
        <item m="1" x="3668"/>
        <item m="1" x="4599"/>
        <item m="1" x="4113"/>
        <item m="1" x="4454"/>
        <item m="1" x="3905"/>
        <item m="1" x="4659"/>
        <item m="1" x="2654"/>
        <item m="1" x="3641"/>
        <item m="1" x="3123"/>
        <item m="1" x="3192"/>
        <item m="1" x="4722"/>
        <item m="1" x="3451"/>
        <item m="1" x="4031"/>
        <item m="1" x="4536"/>
        <item m="1" x="2538"/>
        <item m="1" x="4694"/>
        <item m="1" x="4240"/>
        <item m="1" x="3835"/>
        <item m="1" x="2986"/>
        <item m="1" x="4298"/>
        <item m="1" x="3332"/>
        <item m="1" x="4525"/>
        <item m="1" x="2963"/>
        <item m="1" x="2667"/>
        <item m="1" x="3011"/>
        <item m="1" x="2816"/>
        <item m="1" x="4338"/>
        <item m="1" x="3954"/>
        <item m="1" x="3670"/>
        <item m="1" x="2679"/>
        <item m="1" x="3363"/>
        <item m="1" x="2563"/>
        <item m="1" x="3177"/>
        <item m="1" x="3339"/>
        <item m="1" x="2985"/>
        <item m="1" x="4634"/>
        <item m="1" x="2850"/>
        <item m="1" x="3443"/>
        <item m="1" x="3415"/>
        <item m="1" x="3116"/>
        <item m="1" x="2892"/>
        <item m="1" x="3354"/>
        <item m="1" x="3513"/>
        <item m="1" x="3653"/>
        <item m="1" x="3215"/>
        <item m="1" x="4728"/>
        <item m="1" x="4195"/>
        <item m="1" x="3867"/>
        <item m="1" x="4627"/>
        <item m="1" x="3681"/>
        <item m="1" x="2686"/>
        <item m="1" x="3353"/>
        <item m="1" x="3447"/>
        <item m="1" x="3572"/>
        <item m="1" x="3968"/>
        <item m="1" x="3227"/>
        <item m="1" x="3693"/>
        <item m="1" x="3578"/>
        <item m="1" x="3419"/>
        <item m="1" x="2987"/>
        <item m="1" x="2748"/>
        <item m="1" x="2721"/>
        <item m="1" x="2680"/>
        <item m="1" x="2593"/>
        <item m="1" x="2797"/>
        <item m="1" x="2570"/>
        <item m="1" x="4194"/>
        <item m="1" x="2763"/>
        <item m="1" x="3948"/>
        <item m="1" x="2683"/>
        <item m="1" x="2794"/>
        <item m="1" x="2812"/>
        <item m="1" x="4611"/>
        <item m="1" x="2809"/>
        <item m="1" x="2588"/>
        <item m="1" x="2572"/>
        <item m="1" x="3464"/>
        <item m="1" x="2682"/>
        <item m="1" x="2735"/>
        <item m="1" x="2731"/>
        <item m="1" x="2666"/>
        <item m="1" x="3898"/>
        <item m="1" x="4625"/>
        <item m="1" x="3604"/>
        <item m="1" x="2919"/>
        <item m="1" x="4719"/>
        <item m="1" x="4626"/>
        <item m="1" x="4546"/>
        <item m="1" x="2551"/>
        <item m="1" x="2672"/>
        <item m="1" x="3244"/>
        <item m="1" x="2611"/>
        <item m="1" x="2891"/>
        <item m="1" x="4564"/>
        <item m="1" x="3262"/>
        <item m="1" x="3831"/>
        <item m="1" x="4704"/>
        <item m="1" x="4034"/>
        <item m="1" x="3535"/>
        <item m="1" x="3056"/>
        <item m="1" x="4668"/>
        <item m="1" x="4012"/>
        <item m="1" x="3917"/>
        <item m="1" x="4687"/>
        <item m="1" x="2621"/>
        <item m="1" x="2575"/>
        <item m="1" x="4313"/>
        <item m="1" x="3429"/>
        <item m="1" x="2633"/>
        <item m="1" x="2741"/>
        <item m="1" x="4351"/>
        <item m="1" x="2842"/>
        <item m="1" x="3644"/>
        <item m="1" x="3526"/>
        <item m="1" x="4216"/>
        <item m="1" x="4560"/>
        <item m="1" x="2558"/>
        <item m="1" x="2577"/>
        <item m="1" x="3388"/>
        <item m="1" x="2643"/>
        <item m="1" x="2824"/>
        <item m="1" x="2833"/>
        <item m="1" x="4491"/>
        <item m="1" x="4415"/>
        <item m="1" x="3243"/>
        <item m="1" x="2618"/>
        <item m="1" x="2918"/>
        <item m="1" x="2736"/>
        <item m="1" x="2698"/>
        <item m="1" x="2940"/>
        <item m="1" x="2775"/>
        <item m="1" x="4133"/>
        <item m="1" x="2670"/>
        <item m="1" x="3176"/>
        <item m="1" x="2598"/>
        <item m="1" x="3724"/>
        <item m="1" x="2564"/>
        <item m="1" x="2599"/>
        <item m="1" x="2905"/>
        <item m="1" x="4075"/>
        <item m="1" x="3313"/>
        <item m="1" x="3309"/>
        <item m="1" x="2862"/>
        <item m="1" x="4542"/>
        <item m="1" x="2962"/>
        <item m="1" x="2608"/>
        <item m="1" x="2715"/>
        <item m="1" x="4314"/>
        <item m="1" x="3852"/>
        <item m="1" x="3032"/>
        <item m="1" x="3707"/>
        <item m="1" x="3634"/>
        <item m="1" x="4056"/>
        <item m="1" x="3825"/>
        <item m="1" x="2605"/>
        <item m="1" x="3238"/>
        <item m="1" x="3273"/>
        <item m="1" x="3408"/>
        <item m="1" x="3356"/>
        <item m="1" x="2632"/>
        <item m="1" x="4202"/>
        <item m="1" x="3263"/>
        <item m="1" x="2634"/>
        <item m="1" x="2923"/>
        <item m="1" x="3503"/>
        <item m="1" x="3086"/>
        <item m="1" x="3586"/>
        <item m="1" x="3499"/>
        <item m="1" x="4001"/>
        <item m="1" x="4132"/>
        <item m="1" x="3927"/>
        <item m="1" x="4160"/>
        <item m="1" x="2644"/>
        <item m="1" x="2569"/>
        <item m="1" x="2757"/>
        <item m="1" x="2902"/>
        <item m="1" x="2801"/>
        <item m="1" x="3688"/>
        <item m="1" x="2562"/>
        <item m="1" x="4410"/>
        <item m="1" x="2587"/>
        <item m="1" x="3028"/>
        <item m="1" x="2756"/>
        <item m="1" x="2903"/>
        <item m="1" x="3372"/>
        <item m="1" x="3966"/>
        <item m="1" x="3090"/>
        <item m="1" x="3287"/>
        <item m="1" x="3820"/>
        <item m="1" x="2966"/>
        <item m="1" x="4222"/>
        <item m="1" x="4049"/>
        <item m="1" x="3919"/>
        <item m="1" x="2638"/>
        <item m="1" x="4658"/>
        <item m="1" x="2746"/>
        <item m="1" x="3258"/>
        <item m="1" x="3685"/>
        <item m="1" x="3154"/>
        <item m="1" x="3609"/>
        <item m="1" x="3062"/>
        <item m="1" x="2723"/>
        <item m="1" x="4037"/>
        <item m="1" x="3115"/>
        <item m="1" x="4462"/>
        <item m="1" x="4451"/>
        <item m="1" x="4123"/>
        <item m="1" x="3453"/>
        <item m="1" x="3184"/>
        <item m="1" x="3404"/>
        <item m="1" x="2601"/>
        <item m="1" x="2783"/>
        <item m="1" x="4082"/>
        <item m="1" x="2768"/>
        <item m="1" x="3045"/>
        <item m="1" x="3886"/>
        <item m="1" x="2755"/>
        <item m="1" x="4198"/>
        <item m="1" x="2649"/>
        <item m="1" x="2990"/>
        <item m="1" x="3093"/>
        <item m="1" x="3038"/>
        <item m="1" x="4352"/>
        <item m="1" x="3233"/>
        <item m="1" x="4518"/>
        <item m="1" x="3544"/>
        <item m="1" x="4646"/>
        <item m="1" x="2917"/>
        <item m="1" x="3027"/>
        <item m="1" x="3337"/>
        <item m="1" x="3163"/>
        <item m="1" x="3768"/>
        <item m="1" x="2949"/>
        <item m="1" x="3471"/>
        <item m="1" x="4053"/>
        <item m="1" x="4312"/>
        <item m="1" x="2841"/>
        <item m="1" x="4183"/>
        <item m="1" x="3132"/>
        <item m="1" x="2994"/>
        <item m="1" x="3563"/>
        <item m="1" x="4165"/>
        <item m="1" x="4243"/>
        <item m="1" x="3239"/>
        <item m="1" x="3448"/>
        <item m="1" x="2870"/>
        <item m="1" x="2750"/>
        <item m="1" x="2939"/>
        <item m="1" x="2761"/>
        <item m="1" x="3841"/>
        <item m="1" x="3202"/>
        <item m="1" x="4169"/>
        <item m="1" x="3665"/>
        <item m="1" x="2996"/>
        <item m="1" x="2624"/>
        <item m="1" x="3935"/>
        <item m="1" x="3661"/>
        <item m="1" x="2965"/>
        <item m="1" x="2613"/>
        <item m="1" x="2559"/>
        <item m="1" x="2650"/>
        <item m="1" x="3088"/>
        <item m="1" x="2897"/>
        <item m="1" x="2959"/>
        <item m="1" x="4063"/>
        <item m="1" x="2584"/>
        <item m="1" x="2955"/>
        <item m="1" x="3342"/>
        <item m="1" x="2806"/>
        <item m="1" x="2646"/>
        <item m="1" x="3489"/>
        <item m="1" x="2836"/>
        <item m="1" x="2553"/>
        <item m="1" x="2712"/>
        <item m="1" x="2944"/>
        <item m="1" x="3091"/>
        <item m="1" x="2753"/>
        <item m="1" x="3203"/>
        <item m="1" x="2884"/>
        <item m="1" x="2995"/>
        <item m="1" x="3864"/>
        <item m="1" x="4637"/>
        <item m="1" x="3173"/>
        <item m="1" x="2692"/>
        <item m="1" x="4705"/>
        <item m="1" x="4413"/>
        <item m="1" x="3015"/>
        <item m="1" x="3892"/>
        <item m="1" x="3574"/>
        <item m="1" x="2549"/>
        <item m="1" x="3854"/>
        <item m="1" x="3645"/>
        <item m="1" x="4272"/>
        <item m="1" x="3884"/>
        <item m="1" x="4205"/>
        <item m="1" x="4068"/>
        <item m="1" x="4124"/>
        <item m="1" x="4130"/>
        <item m="1" x="2791"/>
        <item m="1" x="4040"/>
        <item m="1" x="3582"/>
        <item m="1" x="4310"/>
        <item m="1" x="2544"/>
        <item m="1" x="2938"/>
        <item m="1" x="3403"/>
        <item m="1" x="2961"/>
        <item m="1" x="3664"/>
        <item m="1" x="3341"/>
        <item m="1" x="3104"/>
        <item m="1" x="3687"/>
        <item m="1" x="4268"/>
        <item m="1" x="4248"/>
        <item m="1" x="3950"/>
        <item m="1" x="4698"/>
        <item m="1" x="2789"/>
        <item m="1" x="4006"/>
        <item m="1" x="4665"/>
        <item m="1" x="2823"/>
        <item m="1" x="3221"/>
        <item m="1" x="4187"/>
        <item m="1" x="4424"/>
        <item m="1" x="3956"/>
        <item m="1" x="4066"/>
        <item m="1" x="3573"/>
        <item m="1" x="4664"/>
        <item m="1" x="3377"/>
        <item m="1" x="3502"/>
        <item m="1" x="3718"/>
        <item m="1" x="4430"/>
        <item m="1" x="3893"/>
        <item m="1" x="3347"/>
        <item m="1" x="2968"/>
        <item m="1" x="3630"/>
        <item m="1" x="4039"/>
        <item m="1" x="3769"/>
        <item m="1" x="4395"/>
        <item m="1" x="2697"/>
        <item m="1" x="2669"/>
        <item m="1" x="2542"/>
        <item m="1" x="4620"/>
        <item m="1" x="3167"/>
        <item m="1" x="4156"/>
        <item m="1" x="3382"/>
        <item m="1" x="3597"/>
        <item m="1" x="3222"/>
        <item m="1" x="4596"/>
        <item m="1" x="3351"/>
        <item m="1" x="2950"/>
        <item m="1" x="3908"/>
        <item m="1" x="4232"/>
        <item m="1" x="3172"/>
        <item m="1" x="3475"/>
        <item m="1" x="3151"/>
        <item m="1" x="2706"/>
        <item m="1" x="3046"/>
        <item m="1" x="4330"/>
        <item m="1" x="2600"/>
        <item m="1" x="3153"/>
        <item m="1" x="3849"/>
        <item m="1" x="3285"/>
        <item m="1" x="3671"/>
        <item m="1" x="3863"/>
        <item m="1" x="4481"/>
        <item m="1" x="3369"/>
        <item m="1" x="3081"/>
        <item m="1" x="4122"/>
        <item m="1" x="4128"/>
        <item m="1" x="4096"/>
        <item m="1" x="4652"/>
        <item m="1" x="4043"/>
        <item m="1" x="2602"/>
        <item m="1" x="3608"/>
        <item m="1" x="2817"/>
        <item m="1" x="4617"/>
        <item m="1" x="2727"/>
        <item m="1" x="4035"/>
        <item m="1" x="4559"/>
        <item m="1" x="3850"/>
        <item m="1" x="2916"/>
        <item m="1" x="3230"/>
        <item m="1" x="4278"/>
        <item m="1" x="3890"/>
        <item m="1" x="3595"/>
        <item m="1" x="3101"/>
        <item m="1" x="3982"/>
        <item m="1" x="3494"/>
        <item m="1" x="3400"/>
        <item m="1" x="3986"/>
        <item m="1" x="4654"/>
        <item m="1" x="4528"/>
        <item m="1" x="4422"/>
        <item m="1" x="4200"/>
        <item m="1" x="2581"/>
        <item m="1" x="3537"/>
        <item m="1" x="4683"/>
        <item m="1" x="2933"/>
        <item m="1" x="2770"/>
        <item m="1" x="2702"/>
        <item m="1" x="3606"/>
        <item m="1" x="4453"/>
        <item m="1" x="2781"/>
        <item m="1" x="3375"/>
        <item m="1" x="3098"/>
        <item m="1" x="2829"/>
        <item m="1" x="2936"/>
        <item m="1" x="4218"/>
        <item m="1" x="2505"/>
        <item x="1998"/>
        <item x="736"/>
        <item x="1798"/>
        <item m="1" x="2522"/>
        <item m="1" x="2492"/>
        <item x="1725"/>
        <item x="1982"/>
        <item x="1740"/>
        <item x="930"/>
        <item x="1590"/>
        <item x="1758"/>
        <item x="285"/>
        <item x="1768"/>
        <item x="662"/>
        <item x="2094"/>
        <item m="1" x="2527"/>
        <item x="1796"/>
        <item x="1832"/>
        <item x="206"/>
        <item x="122"/>
        <item x="809"/>
        <item x="2277"/>
        <item x="1591"/>
        <item x="1142"/>
        <item x="2373"/>
        <item x="1040"/>
        <item x="2173"/>
        <item x="1145"/>
        <item x="1285"/>
        <item x="231"/>
        <item x="1163"/>
        <item x="220"/>
        <item x="289"/>
        <item x="2224"/>
        <item x="587"/>
        <item x="548"/>
        <item x="520"/>
        <item x="2021"/>
        <item x="2114"/>
        <item x="2079"/>
        <item x="1889"/>
        <item x="1925"/>
        <item x="1191"/>
        <item x="436"/>
        <item x="2213"/>
        <item x="1397"/>
        <item x="217"/>
        <item x="1250"/>
        <item x="820"/>
        <item x="1949"/>
        <item x="1429"/>
        <item x="1074"/>
        <item x="558"/>
        <item x="2068"/>
        <item x="918"/>
        <item x="2420"/>
        <item x="649"/>
        <item x="1730"/>
        <item x="807"/>
        <item x="1822"/>
        <item x="974"/>
        <item x="1447"/>
        <item x="1903"/>
        <item x="931"/>
        <item m="1" x="2506"/>
        <item x="1967"/>
        <item x="685"/>
        <item x="877"/>
        <item x="592"/>
        <item x="560"/>
        <item x="93"/>
        <item x="273"/>
        <item x="330"/>
        <item x="243"/>
        <item x="794"/>
        <item x="765"/>
        <item x="1500"/>
        <item x="753"/>
        <item x="1440"/>
        <item x="889"/>
        <item x="111"/>
        <item x="1705"/>
        <item x="385"/>
        <item x="917"/>
        <item x="342"/>
        <item x="148"/>
        <item x="693"/>
        <item x="827"/>
        <item x="881"/>
        <item x="1727"/>
        <item x="1321"/>
        <item x="907"/>
        <item x="1437"/>
        <item x="2104"/>
        <item x="2133"/>
        <item x="201"/>
        <item x="2120"/>
        <item x="1332"/>
        <item x="892"/>
        <item x="2447"/>
        <item x="1611"/>
        <item x="659"/>
        <item x="782"/>
        <item x="390"/>
        <item x="1206"/>
        <item x="1963"/>
        <item x="2249"/>
        <item x="1351"/>
        <item x="291"/>
        <item x="1623"/>
        <item x="1052"/>
        <item x="2410"/>
        <item x="1928"/>
        <item x="1352"/>
        <item x="589"/>
        <item x="411"/>
        <item x="511"/>
        <item x="859"/>
        <item x="702"/>
        <item x="278"/>
        <item x="168"/>
        <item x="2162"/>
        <item x="2000"/>
        <item x="1107"/>
        <item x="1553"/>
        <item x="749"/>
        <item x="1836"/>
        <item x="2458"/>
        <item x="1287"/>
        <item x="684"/>
        <item x="1953"/>
        <item x="716"/>
        <item x="1382"/>
        <item x="268"/>
        <item x="2065"/>
        <item x="1486"/>
        <item x="1643"/>
        <item x="547"/>
        <item x="1979"/>
        <item x="113"/>
        <item x="1606"/>
        <item x="180"/>
        <item x="1106"/>
        <item x="690"/>
        <item x="597"/>
        <item x="572"/>
        <item x="117"/>
        <item x="1471"/>
        <item x="1814"/>
        <item x="1503"/>
        <item x="868"/>
        <item x="228"/>
        <item x="1311"/>
        <item x="2011"/>
        <item x="1790"/>
        <item x="1428"/>
        <item x="1390"/>
        <item x="665"/>
        <item x="1325"/>
        <item x="546"/>
        <item x="351"/>
        <item x="1698"/>
        <item x="605"/>
        <item x="1141"/>
        <item x="867"/>
        <item x="1064"/>
        <item x="1327"/>
        <item x="1391"/>
        <item x="1224"/>
        <item x="855"/>
        <item x="689"/>
        <item x="828"/>
        <item x="1779"/>
        <item x="839"/>
        <item x="1522"/>
        <item x="1608"/>
        <item x="159"/>
        <item x="1192"/>
        <item x="420"/>
        <item x="2040"/>
        <item x="1660"/>
        <item x="960"/>
        <item x="2113"/>
        <item x="2024"/>
        <item x="1530"/>
        <item x="522"/>
        <item x="1933"/>
        <item x="275"/>
        <item x="596"/>
        <item x="1105"/>
        <item x="934"/>
        <item x="799"/>
        <item x="811"/>
        <item x="718"/>
        <item x="1558"/>
        <item x="1715"/>
        <item x="1059"/>
        <item x="1236"/>
        <item x="1117"/>
        <item x="2045"/>
        <item x="1560"/>
        <item x="1907"/>
        <item x="1355"/>
        <item x="2102"/>
        <item x="114"/>
        <item x="1089"/>
        <item x="574"/>
        <item x="643"/>
        <item x="2168"/>
        <item x="899"/>
        <item x="1478"/>
        <item x="1986"/>
        <item x="2"/>
        <item x="2138"/>
        <item x="1693"/>
        <item x="1284"/>
        <item x="442"/>
        <item x="781"/>
        <item x="1749"/>
        <item x="1975"/>
        <item x="419"/>
        <item x="126"/>
        <item x="467"/>
        <item x="269"/>
        <item x="1792"/>
        <item x="1405"/>
        <item x="1290"/>
        <item x="139"/>
        <item x="812"/>
        <item x="26"/>
        <item x="628"/>
        <item x="788"/>
        <item x="441"/>
        <item x="2078"/>
        <item x="303"/>
        <item x="890"/>
        <item x="862"/>
        <item x="567"/>
        <item x="348"/>
        <item m="1" x="2481"/>
        <item x="962"/>
        <item x="1102"/>
        <item x="2446"/>
        <item x="1640"/>
        <item x="2175"/>
        <item x="1645"/>
        <item x="1316"/>
        <item x="2073"/>
        <item x="1129"/>
        <item x="146"/>
        <item x="895"/>
        <item x="803"/>
        <item x="2319"/>
        <item x="1019"/>
        <item x="1418"/>
        <item x="2149"/>
        <item x="2317"/>
        <item x="1025"/>
        <item x="866"/>
        <item x="2455"/>
        <item x="443"/>
        <item x="204"/>
        <item x="179"/>
        <item x="140"/>
        <item x="54"/>
        <item x="250"/>
        <item x="32"/>
        <item x="1644"/>
        <item x="218"/>
        <item x="1399"/>
        <item x="143"/>
        <item x="247"/>
        <item x="265"/>
        <item x="2057"/>
        <item x="2405"/>
        <item x="262"/>
        <item x="49"/>
        <item x="34"/>
        <item x="912"/>
        <item x="192"/>
        <item x="142"/>
        <item x="189"/>
        <item x="125"/>
        <item x="1348"/>
        <item x="2071"/>
        <item x="1051"/>
        <item x="374"/>
        <item x="2164"/>
        <item x="2072"/>
        <item x="1997"/>
        <item x="14"/>
        <item x="131"/>
        <item x="692"/>
        <item x="71"/>
        <item x="347"/>
        <item x="2013"/>
        <item x="710"/>
        <item x="1280"/>
        <item x="2148"/>
        <item x="1481"/>
        <item x="984"/>
        <item x="509"/>
        <item x="2112"/>
        <item x="1459"/>
        <item x="1367"/>
        <item x="2131"/>
        <item x="81"/>
        <item x="37"/>
        <item x="2269"/>
        <item x="1764"/>
        <item x="91"/>
        <item x="876"/>
        <item x="197"/>
        <item x="1805"/>
        <item x="295"/>
        <item x="1092"/>
        <item x="975"/>
        <item x="1666"/>
        <item x="2009"/>
        <item x="22"/>
        <item x="39"/>
        <item x="836"/>
        <item x="103"/>
        <item x="277"/>
        <item x="2271"/>
        <item x="287"/>
        <item x="1941"/>
        <item x="1868"/>
        <item x="691"/>
        <item x="78"/>
        <item x="373"/>
        <item x="193"/>
        <item x="158"/>
        <item x="394"/>
        <item x="229"/>
        <item x="1578"/>
        <item x="129"/>
        <item x="627"/>
        <item x="59"/>
        <item x="1170"/>
        <item x="60"/>
        <item x="27"/>
        <item x="361"/>
        <item x="1524"/>
        <item x="763"/>
        <item x="758"/>
        <item x="317"/>
        <item x="1993"/>
        <item x="418"/>
        <item x="68"/>
        <item x="174"/>
        <item x="1765"/>
        <item x="1302"/>
        <item x="487"/>
        <item x="1154"/>
        <item x="1082"/>
        <item x="1505"/>
        <item m="1" x="2486"/>
        <item x="65"/>
        <item x="2307"/>
        <item x="686"/>
        <item x="856"/>
        <item x="721"/>
        <item x="805"/>
        <item x="90"/>
        <item x="1651"/>
        <item x="711"/>
        <item x="92"/>
        <item x="378"/>
        <item x="953"/>
        <item x="538"/>
        <item x="949"/>
        <item x="1034"/>
        <item x="1449"/>
        <item x="1577"/>
        <item x="1379"/>
        <item x="1609"/>
        <item x="104"/>
        <item x="31"/>
        <item x="212"/>
        <item x="358"/>
        <item x="254"/>
        <item x="1137"/>
        <item x="25"/>
        <item x="1863"/>
        <item x="48"/>
        <item x="483"/>
        <item x="211"/>
        <item x="359"/>
        <item x="821"/>
        <item x="1416"/>
        <item x="542"/>
        <item x="735"/>
        <item x="2430"/>
        <item x="2292"/>
        <item m="1" x="2533"/>
        <item x="2371"/>
        <item x="1270"/>
        <item x="2266"/>
        <item x="422"/>
        <item x="1674"/>
        <item x="2331"/>
        <item x="1498"/>
        <item x="1370"/>
        <item x="96"/>
        <item x="2101"/>
        <item x="202"/>
        <item x="706"/>
        <item x="603"/>
        <item x="1559"/>
        <item x="514"/>
        <item x="181"/>
        <item x="1485"/>
        <item x="566"/>
        <item x="1915"/>
        <item x="1133"/>
        <item x="2419"/>
        <item m="1" x="2497"/>
        <item x="901"/>
        <item x="634"/>
        <item x="852"/>
        <item x="62"/>
        <item x="236"/>
        <item x="1528"/>
        <item x="497"/>
        <item x="223"/>
        <item x="1336"/>
        <item x="210"/>
        <item x="1647"/>
        <item x="109"/>
        <item x="447"/>
        <item x="544"/>
        <item x="491"/>
        <item x="1806"/>
        <item x="681"/>
        <item x="1969"/>
        <item x="993"/>
        <item x="2089"/>
        <item x="372"/>
        <item x="482"/>
        <item x="786"/>
        <item x="1215"/>
        <item x="612"/>
        <item x="2384"/>
        <item x="403"/>
        <item x="2209"/>
        <item x="919"/>
        <item x="1502"/>
        <item x="2201"/>
        <item x="1763"/>
        <item x="294"/>
        <item x="1633"/>
        <item x="583"/>
        <item x="451"/>
        <item x="1009"/>
        <item x="1614"/>
        <item x="2377"/>
        <item x="1696"/>
        <item x="687"/>
        <item x="896"/>
        <item x="324"/>
        <item x="941"/>
        <item x="2309"/>
        <item x="393"/>
        <item x="216"/>
        <item x="1291"/>
        <item x="653"/>
        <item x="1618"/>
        <item x="1114"/>
        <item x="453"/>
        <item x="83"/>
        <item x="1388"/>
        <item x="1110"/>
        <item x="421"/>
        <item x="73"/>
        <item x="23"/>
        <item x="110"/>
        <item x="540"/>
        <item x="353"/>
        <item x="415"/>
        <item x="1511"/>
        <item x="46"/>
        <item x="409"/>
        <item x="791"/>
        <item x="106"/>
        <item x="259"/>
        <item x="938"/>
        <item x="290"/>
        <item x="16"/>
        <item x="171"/>
        <item x="398"/>
        <item x="543"/>
        <item x="208"/>
        <item x="654"/>
        <item x="340"/>
        <item x="452"/>
        <item x="1314"/>
        <item x="2080"/>
        <item x="624"/>
        <item x="152"/>
        <item x="2150"/>
        <item x="1866"/>
        <item x="471"/>
        <item x="1343"/>
        <item x="1021"/>
        <item x="12"/>
        <item x="1304"/>
        <item x="1093"/>
        <item x="1723"/>
        <item x="1334"/>
        <item x="1654"/>
        <item x="1517"/>
        <item x="1569"/>
        <item m="1" x="2498"/>
        <item x="244"/>
        <item x="1488"/>
        <item x="1030"/>
        <item x="1761"/>
        <item x="8"/>
        <item x="1584"/>
        <item x="851"/>
        <item x="417"/>
        <item x="1113"/>
        <item x="790"/>
        <item x="555"/>
        <item x="1135"/>
        <item x="1720"/>
        <item m="1" x="2501"/>
        <item x="1401"/>
        <item x="2474"/>
        <item x="2142"/>
        <item x="242"/>
        <item x="1454"/>
        <item x="2109"/>
        <item x="276"/>
        <item x="1575"/>
        <item x="1514"/>
        <item x="1020"/>
        <item x="1636"/>
        <item x="1878"/>
        <item x="1407"/>
        <item x="2396"/>
        <item x="2108"/>
        <item x="826"/>
        <item x="952"/>
        <item x="1165"/>
        <item x="1885"/>
        <item x="1344"/>
        <item x="796"/>
        <item x="2349"/>
        <item x="1078"/>
        <item x="1487"/>
        <item x="1216"/>
        <item x="1849"/>
        <item x="2222"/>
        <item x="157"/>
        <item x="128"/>
        <item x="6"/>
        <item x="2066"/>
        <item x="617"/>
        <item x="1603"/>
        <item x="830"/>
        <item x="1045"/>
        <item x="671"/>
        <item x="2041"/>
        <item x="801"/>
        <item x="404"/>
        <item x="1358"/>
        <item x="2463"/>
        <item x="1685"/>
        <item x="2207"/>
        <item x="622"/>
        <item x="924"/>
        <item x="600"/>
        <item x="165"/>
        <item x="499"/>
        <item x="1782"/>
        <item x="61"/>
        <item x="2306"/>
        <item x="602"/>
        <item x="1299"/>
        <item x="733"/>
        <item x="1119"/>
        <item x="2452"/>
        <item x="2344"/>
        <item x="1313"/>
        <item x="1932"/>
        <item x="818"/>
        <item x="533"/>
        <item x="1568"/>
        <item x="1573"/>
        <item x="1542"/>
        <item x="2095"/>
        <item x="1492"/>
        <item x="63"/>
        <item x="270"/>
        <item x="1055"/>
        <item x="2063"/>
        <item x="186"/>
        <item x="1482"/>
        <item x="2008"/>
        <item x="1300"/>
        <item x="371"/>
        <item x="678"/>
        <item x="1729"/>
        <item x="2395"/>
        <item x="1340"/>
        <item x="1043"/>
        <item x="552"/>
        <item x="1432"/>
        <item x="944"/>
        <item x="848"/>
        <item x="1435"/>
        <item x="2097"/>
        <item x="2323"/>
        <item x="1978"/>
        <item x="1875"/>
        <item x="1649"/>
        <item x="43"/>
        <item x="986"/>
        <item x="2127"/>
        <item x="388"/>
        <item x="224"/>
        <item x="162"/>
        <item x="1053"/>
        <item x="1906"/>
        <item x="235"/>
        <item x="824"/>
        <item x="2450"/>
        <item x="549"/>
        <item x="283"/>
        <item x="391"/>
        <item x="1669"/>
        <item m="1" x="2545"/>
        <item m="1" x="4115"/>
        <item m="1" x="3291"/>
        <item m="1" x="2832"/>
        <item m="1" x="3541"/>
        <item m="1" x="4431"/>
        <item m="1" x="4583"/>
        <item m="1" x="3508"/>
        <item m="1" x="4576"/>
        <item m="1" x="4473"/>
        <item m="1" x="3985"/>
        <item m="1" x="3487"/>
        <item m="1" x="4723"/>
        <item m="1" x="4025"/>
        <item m="1" x="3133"/>
        <item m="1" x="4141"/>
        <item m="1" x="3409"/>
        <item m="1" x="2645"/>
        <item m="1" x="3539"/>
        <item m="1" x="4231"/>
        <item m="1" x="2869"/>
        <item m="1" x="4101"/>
        <item m="1" x="2546"/>
        <item m="1" x="3152"/>
        <item m="1" x="4571"/>
        <item m="1" x="3965"/>
        <item m="1" x="4089"/>
        <item m="1" x="3584"/>
        <item m="1" x="2852"/>
        <item m="1" x="4660"/>
        <item m="1" x="3557"/>
        <item m="1" x="3195"/>
        <item m="1" x="3073"/>
        <item x="9"/>
        <item x="1562"/>
        <item x="739"/>
        <item x="286"/>
        <item x="990"/>
        <item x="1886"/>
        <item x="2029"/>
        <item x="957"/>
        <item x="2023"/>
        <item x="2172"/>
        <item x="2221"/>
        <item x="1434"/>
        <item x="936"/>
        <item x="2169"/>
        <item x="1472"/>
        <item x="584"/>
        <item x="1587"/>
        <item x="857"/>
        <item x="105"/>
        <item x="988"/>
        <item x="1684"/>
        <item x="323"/>
        <item x="1547"/>
        <item x="17"/>
        <item x="601"/>
        <item x="2019"/>
        <item x="1415"/>
        <item x="1534"/>
        <item x="1032"/>
        <item x="306"/>
        <item x="2103"/>
        <item x="1004"/>
        <item x="2378"/>
        <item x="646"/>
        <item x="525"/>
        <item m="1" x="3160"/>
        <item m="1" x="3476"/>
        <item m="1" x="2673"/>
        <item m="1" x="4507"/>
        <item m="1" x="4032"/>
        <item m="1" x="4436"/>
        <item m="1" x="3560"/>
        <item m="1" x="3598"/>
        <item m="1" x="4381"/>
        <item m="1" x="2971"/>
        <item m="1" x="4263"/>
        <item m="1" x="3498"/>
        <item m="1" x="4393"/>
        <item m="1" x="4463"/>
        <item m="1" x="4470"/>
        <item m="1" x="4389"/>
        <item m="1" x="3870"/>
        <item m="1" x="2630"/>
        <item m="1" x="4438"/>
        <item x="2312"/>
        <item x="609"/>
        <item x="925"/>
        <item x="132"/>
        <item x="1957"/>
        <item x="1479"/>
        <item x="1891"/>
        <item x="2465"/>
        <item x="1006"/>
        <item x="1046"/>
        <item x="1834"/>
        <item x="426"/>
        <item x="1714"/>
        <item x="948"/>
        <item x="1847"/>
        <item x="1916"/>
        <item x="1923"/>
        <item x="2365"/>
        <item x="1843"/>
        <item x="1319"/>
        <item x="88"/>
        <item x="1893"/>
        <item x="2279"/>
        <item m="1" x="3801"/>
        <item m="1" x="3779"/>
        <item m="1" x="3925"/>
        <item m="1" x="3281"/>
        <item m="1" x="3197"/>
        <item m="1" x="3941"/>
        <item m="1" x="3296"/>
        <item m="1" x="4041"/>
        <item m="1" x="4732"/>
        <item m="1" x="3432"/>
        <item m="1" x="2565"/>
        <item m="1" x="4502"/>
        <item m="1" x="3320"/>
        <item m="1" x="4331"/>
        <item m="1" x="3530"/>
        <item m="1" x="3540"/>
        <item m="1" x="3649"/>
        <item m="1" x="2922"/>
        <item m="1" x="4047"/>
        <item m="1" x="3823"/>
        <item m="1" x="2578"/>
        <item m="1" x="2704"/>
        <item m="1" x="3579"/>
        <item m="1" x="3970"/>
        <item m="1" x="2780"/>
        <item m="1" x="3066"/>
        <item m="1" x="4214"/>
        <item m="1" x="3667"/>
        <item m="1" x="3209"/>
        <item m="1" x="4680"/>
        <item m="1" x="3722"/>
        <item m="1" x="3374"/>
        <item m="1" x="4223"/>
        <item m="1" x="3253"/>
        <item m="1" x="3828"/>
        <item m="1" x="3806"/>
        <item m="1" x="3252"/>
        <item m="1" x="3246"/>
        <item m="1" x="2695"/>
        <item m="1" x="4590"/>
        <item m="1" x="2636"/>
        <item m="1" x="3711"/>
        <item m="1" x="3672"/>
        <item m="1" x="3680"/>
        <item m="1" x="4237"/>
        <item m="1" x="4396"/>
        <item m="1" x="4578"/>
        <item m="1" x="4419"/>
        <item m="1" x="3547"/>
        <item m="1" x="3763"/>
        <item m="1" x="3217"/>
        <item m="1" x="3565"/>
        <item m="1" x="3946"/>
        <item m="1" x="3193"/>
        <item m="1" x="4675"/>
        <item m="1" x="4206"/>
        <item m="1" x="4647"/>
        <item m="1" x="4739"/>
        <item m="1" x="4645"/>
        <item m="1" x="2574"/>
        <item m="1" x="3165"/>
        <item m="1" x="2693"/>
        <item m="1" x="2540"/>
        <item m="1" x="2571"/>
        <item m="1" x="3083"/>
        <item m="1" x="3048"/>
        <item m="1" x="3018"/>
        <item m="1" x="4087"/>
        <item m="1" x="4496"/>
        <item m="1" x="2555"/>
        <item m="1" x="2664"/>
        <item m="1" x="2690"/>
        <item m="1" x="3992"/>
        <item m="1" x="3462"/>
        <item m="1" x="2827"/>
        <item m="1" x="4337"/>
        <item m="1" x="4294"/>
        <item m="1" x="3085"/>
        <item m="1" x="3754"/>
        <item m="1" x="2567"/>
        <item m="1" x="3181"/>
        <item m="1" x="3720"/>
        <item m="1" x="2947"/>
        <item m="1" x="3679"/>
        <item m="1" x="4602"/>
        <item m="1" x="3394"/>
        <item m="1" x="3319"/>
        <item m="1" x="4674"/>
        <item m="1" x="2929"/>
        <item m="1" x="4343"/>
        <item m="1" x="2979"/>
        <item m="1" x="4497"/>
        <item m="1" x="3669"/>
        <item m="1" x="2888"/>
        <item m="1" x="2665"/>
        <item m="1" x="2795"/>
        <item m="1" x="4290"/>
        <item m="1" x="2810"/>
        <item m="1" x="2845"/>
        <item m="1" x="4323"/>
        <item m="1" x="4487"/>
        <item m="1" x="3803"/>
        <item m="1" x="4271"/>
        <item m="1" x="4233"/>
        <item m="1" x="3065"/>
        <item m="1" x="4371"/>
        <item m="1" x="2561"/>
        <item m="1" x="3638"/>
        <item m="1" x="4600"/>
        <item m="1" x="2988"/>
        <item m="1" x="4376"/>
        <item m="1" x="3725"/>
        <item m="1" x="4648"/>
        <item m="1" x="3551"/>
        <item m="1" x="4050"/>
        <item m="1" x="3858"/>
        <item m="1" x="2773"/>
        <item m="1" x="2655"/>
        <item m="1" x="3829"/>
        <item m="1" x="4347"/>
        <item m="1" x="3757"/>
        <item m="1" x="3059"/>
        <item m="1" x="2885"/>
        <item m="1" x="4450"/>
        <item m="1" x="3290"/>
        <item m="1" x="3643"/>
        <item m="1" x="2713"/>
        <item m="1" x="2734"/>
        <item m="1" x="3713"/>
        <item m="1" x="4615"/>
        <item m="1" x="2846"/>
        <item m="1" x="3514"/>
        <item m="1" x="2610"/>
        <item m="1" x="2696"/>
        <item m="1" x="2873"/>
        <item m="1" x="3105"/>
        <item m="1" x="3832"/>
        <item m="1" x="4015"/>
        <item m="1" x="3441"/>
        <item m="1" x="4606"/>
        <item m="1" x="3577"/>
        <item m="1" x="3727"/>
        <item m="1" x="4682"/>
        <item m="1" x="4196"/>
        <item m="1" x="2871"/>
        <item m="1" x="3728"/>
        <item m="1" x="3212"/>
        <item m="1" x="2991"/>
        <item m="1" x="4357"/>
        <item m="1" x="2609"/>
        <item m="1" x="4247"/>
        <item m="1" x="4593"/>
        <item m="1" x="4203"/>
        <item m="1" x="2857"/>
        <item m="1" x="2717"/>
        <item m="1" x="2946"/>
        <item m="1" x="4324"/>
        <item m="1" x="3943"/>
        <item m="1" x="2725"/>
        <item m="1" x="2803"/>
        <item m="1" x="3501"/>
        <item m="1" x="3039"/>
        <item m="1" x="3538"/>
        <item m="1" x="3677"/>
        <item m="1" x="2999"/>
        <item m="1" x="2652"/>
        <item m="1" x="4367"/>
        <item m="1" x="4582"/>
        <item m="1" x="3887"/>
        <item m="1" x="4014"/>
        <item m="1" x="3496"/>
        <item m="1" x="3816"/>
        <item m="1" x="2875"/>
        <item m="1" x="3532"/>
        <item m="1" x="4095"/>
        <item m="1" x="2612"/>
        <item m="1" x="3812"/>
        <item m="1" x="2744"/>
        <item m="1" x="4295"/>
        <item m="1" x="3280"/>
        <item m="1" x="3087"/>
        <item m="1" x="3355"/>
        <item m="1" x="4259"/>
        <item m="1" x="4296"/>
        <item m="1" x="3924"/>
        <item m="1" x="2879"/>
        <item m="1" x="3267"/>
        <item m="1" x="4092"/>
        <item m="1" x="3298"/>
        <item m="1" x="4466"/>
        <item m="1" x="3611"/>
        <item m="1" x="3735"/>
        <item m="1" x="3813"/>
        <item m="1" x="3923"/>
        <item m="1" x="3440"/>
        <item m="1" x="3352"/>
        <item m="1" x="4013"/>
        <item m="1" x="2941"/>
        <item m="1" x="3261"/>
        <item m="1" x="4608"/>
        <item m="1" x="2909"/>
        <item m="1" x="2859"/>
        <item m="1" x="4604"/>
        <item m="1" x="4079"/>
        <item m="1" x="4309"/>
        <item m="1" x="4146"/>
        <item m="1" x="3921"/>
        <item m="1" x="2830"/>
        <item m="1" x="2691"/>
        <item m="1" x="2662"/>
        <item m="1" x="2554"/>
        <item m="1" x="2556"/>
        <item m="1" x="2684"/>
        <item m="1" x="2953"/>
        <item m="1" x="3520"/>
        <item m="1" x="4116"/>
        <item m="1" x="2537"/>
        <item m="1" x="2582"/>
        <item m="1" x="2576"/>
        <item m="1" x="3005"/>
        <item m="1" x="3078"/>
        <item m="1" x="3003"/>
        <item m="1" x="2813"/>
        <item m="1" x="2899"/>
        <item m="1" x="4369"/>
        <item m="1" x="4359"/>
        <item m="1" x="3457"/>
        <item m="1" x="3071"/>
        <item m="1" x="3130"/>
        <item m="1" x="2626"/>
        <item m="1" x="2579"/>
        <item m="1" x="2911"/>
        <item m="1" x="3223"/>
        <item m="1" x="3559"/>
        <item m="1" x="4320"/>
        <item m="1" x="2928"/>
        <item m="1" x="4081"/>
        <item m="1" x="3583"/>
        <item m="1" x="4552"/>
        <item m="1" x="2912"/>
        <item m="1" x="3094"/>
        <item m="1" x="3652"/>
        <item m="1" x="3977"/>
        <item m="1" x="3449"/>
        <item m="1" x="2568"/>
        <item m="1" x="2844"/>
        <item m="1" x="2701"/>
        <item m="1" x="3295"/>
        <item m="1" x="3789"/>
        <item m="1" x="3427"/>
        <item m="1" x="4085"/>
        <item m="1" x="3807"/>
        <item m="1" x="3017"/>
        <item m="1" x="4730"/>
        <item m="1" x="4350"/>
        <item m="1" x="3619"/>
        <item m="1" x="4030"/>
        <item m="1" x="2778"/>
        <item m="1" x="3782"/>
        <item m="1" x="3383"/>
        <item m="1" x="3704"/>
        <item m="1" x="3299"/>
        <item m="1" x="3840"/>
        <item m="1" x="2596"/>
        <item m="1" x="2595"/>
        <item m="1" x="3317"/>
        <item m="1" x="3392"/>
        <item m="1" x="4127"/>
        <item m="1" x="2718"/>
        <item m="1" x="3275"/>
        <item m="1" x="2656"/>
        <item m="1" x="3822"/>
        <item m="1" x="4335"/>
        <item m="1" x="2560"/>
        <item m="1" x="3219"/>
        <item m="1" x="2694"/>
        <item m="1" x="2958"/>
        <item m="1" x="2648"/>
        <item m="1" x="3124"/>
        <item m="1" x="4601"/>
        <item m="1" x="3174"/>
        <item m="1" x="3920"/>
        <item m="1" x="2865"/>
        <item m="1" x="4104"/>
        <item m="1" x="3417"/>
        <item m="1" x="2671"/>
        <item m="1" x="2767"/>
        <item m="1" x="3527"/>
        <item m="1" x="3770"/>
        <item m="1" x="3761"/>
        <item m="1" x="3607"/>
        <item m="1" x="3265"/>
        <item m="1" x="2847"/>
        <item m="1" x="4570"/>
        <item m="1" x="3963"/>
        <item m="1" x="4375"/>
        <item m="1" x="3730"/>
        <item m="1" x="2784"/>
        <item m="1" x="2811"/>
        <item m="1" x="3587"/>
        <item m="1" x="3915"/>
        <item m="1" x="3112"/>
        <item m="1" x="4137"/>
        <item m="1" x="3036"/>
        <item m="1" x="3266"/>
        <item m="1" x="4742"/>
        <item m="1" x="4134"/>
        <item m="1" x="4700"/>
        <item m="1" x="4186"/>
        <item m="1" x="3370"/>
        <item m="1" x="4340"/>
        <item m="1" x="3676"/>
        <item m="1" x="2639"/>
        <item m="1" x="2793"/>
        <item m="1" x="3989"/>
        <item m="1" x="2726"/>
        <item m="1" x="4743"/>
        <item m="1" x="3043"/>
        <item m="1" x="3410"/>
        <item m="1" x="2853"/>
        <item m="1" x="4445"/>
        <item m="1" x="2924"/>
        <item m="1" x="2814"/>
        <item m="1" x="4456"/>
        <item m="1" x="4065"/>
        <item m="1" x="4400"/>
        <item m="1" x="4494"/>
        <item m="1" x="4708"/>
        <item m="1" x="3521"/>
        <item m="1" x="4557"/>
        <item m="1" x="2931"/>
        <item m="1" x="3624"/>
        <item m="1" x="3386"/>
        <item m="1" x="2838"/>
        <item m="1" x="3846"/>
        <item m="1" x="3876"/>
        <item m="1" x="2804"/>
        <item m="1" x="4173"/>
        <item m="1" x="2710"/>
        <item m="1" x="2878"/>
        <item m="1" x="4737"/>
        <item m="1" x="4139"/>
        <item m="1" x="3851"/>
        <item m="1" x="2754"/>
        <item m="1" x="3026"/>
        <item m="1" x="3811"/>
        <item m="1" x="4315"/>
        <item m="1" x="4004"/>
        <item m="1" x="4545"/>
        <item m="1" x="3974"/>
        <item m="1" x="4390"/>
        <item m="1" x="2758"/>
        <item m="1" x="3075"/>
        <item m="1" x="3052"/>
        <item m="1" x="2641"/>
        <item m="1" x="4498"/>
        <item m="1" x="4098"/>
        <item m="1" x="3980"/>
        <item m="1" x="4716"/>
        <item m="1" x="3736"/>
        <item m="1" x="3934"/>
        <item m="1" x="4505"/>
        <item m="1" x="3562"/>
        <item m="1" x="3883"/>
        <item m="1" x="4201"/>
        <item m="1" x="3962"/>
        <item m="1" x="4727"/>
        <item m="1" x="3632"/>
        <item m="1" x="3016"/>
        <item m="1" x="4409"/>
        <item m="1" x="4706"/>
        <item m="1" x="4048"/>
        <item m="1" x="4423"/>
        <item m="1" x="3967"/>
        <item m="1" x="2948"/>
        <item m="1" x="4468"/>
        <item m="1" x="3033"/>
        <item m="1" x="4064"/>
        <item m="1" x="4083"/>
        <item m="1" x="3620"/>
        <item m="1" x="4341"/>
        <item m="1" x="4283"/>
        <item m="1" x="3424"/>
        <item m="1" x="4199"/>
        <item m="1" x="3899"/>
        <item m="1" x="4175"/>
        <item m="1" x="4484"/>
        <item m="1" x="3929"/>
        <item x="1251"/>
        <item x="1226"/>
        <item x="2255"/>
        <item x="1377"/>
        <item x="729"/>
        <item x="648"/>
        <item x="1393"/>
        <item x="744"/>
        <item x="1489"/>
        <item x="2180"/>
        <item x="879"/>
        <item x="28"/>
        <item x="1951"/>
        <item x="769"/>
        <item x="1783"/>
        <item x="979"/>
        <item x="989"/>
        <item x="1097"/>
        <item x="377"/>
        <item x="1496"/>
        <item x="1273"/>
        <item x="40"/>
        <item x="163"/>
        <item x="1026"/>
        <item x="1420"/>
        <item x="234"/>
        <item x="518"/>
        <item x="1664"/>
        <item x="2257"/>
        <item x="1116"/>
        <item x="660"/>
        <item x="2191"/>
        <item x="2338"/>
        <item x="2124"/>
        <item x="1168"/>
        <item x="823"/>
        <item x="1675"/>
        <item x="701"/>
        <item x="1277"/>
        <item x="1256"/>
        <item x="700"/>
        <item x="694"/>
        <item x="2411"/>
        <item x="155"/>
        <item x="2035"/>
        <item x="94"/>
        <item x="2427"/>
        <item x="1158"/>
        <item x="1120"/>
        <item x="1128"/>
        <item x="2444"/>
        <item x="1690"/>
        <item x="1850"/>
        <item m="1" x="2518"/>
        <item x="1872"/>
        <item x="996"/>
        <item x="1210"/>
        <item x="667"/>
        <item x="1011"/>
        <item x="1398"/>
        <item x="2196"/>
        <item x="644"/>
        <item x="2119"/>
        <item x="1656"/>
        <item x="2090"/>
        <item x="2372"/>
        <item m="1" x="2525"/>
        <item x="2088"/>
        <item x="36"/>
        <item x="615"/>
        <item x="153"/>
        <item x="4"/>
        <item x="33"/>
        <item x="535"/>
        <item x="501"/>
        <item x="474"/>
        <item x="1532"/>
        <item x="1945"/>
        <item x="19"/>
        <item x="123"/>
        <item x="150"/>
        <item x="1441"/>
        <item x="910"/>
        <item x="280"/>
        <item x="1791"/>
        <item x="1746"/>
        <item x="537"/>
        <item x="1201"/>
        <item x="30"/>
        <item x="631"/>
        <item x="1166"/>
        <item x="401"/>
        <item x="1127"/>
        <item x="2228"/>
        <item x="2048"/>
        <item x="842"/>
        <item x="1946"/>
        <item x="768"/>
        <item x="2118"/>
        <item x="384"/>
        <item x="1797"/>
        <item x="434"/>
        <item x="1118"/>
        <item x="344"/>
        <item x="124"/>
        <item x="248"/>
        <item x="1743"/>
        <item x="263"/>
        <item x="298"/>
        <item x="1775"/>
        <item x="1937"/>
        <item x="1254"/>
        <item m="1" x="2504"/>
        <item x="1686"/>
        <item x="517"/>
        <item x="1825"/>
        <item x="24"/>
        <item x="1086"/>
        <item x="2046"/>
        <item x="445"/>
        <item x="1830"/>
        <item x="1171"/>
        <item x="2091"/>
        <item x="2353"/>
        <item x="1000"/>
        <item x="1499"/>
        <item x="1308"/>
        <item x="227"/>
        <item x="115"/>
        <item x="1278"/>
        <item x="2236"/>
        <item x="2305"/>
        <item x="2363"/>
        <item x="1801"/>
        <item x="1204"/>
        <item x="2437"/>
        <item x="798"/>
        <item m="1" x="2479"/>
        <item x="1904"/>
        <item x="738"/>
        <item x="1091"/>
        <item x="172"/>
        <item x="191"/>
        <item x="1160"/>
        <item x="2061"/>
        <item x="299"/>
        <item x="963"/>
        <item x="70"/>
        <item x="156"/>
        <item x="327"/>
        <item x="556"/>
        <item x="1281"/>
        <item x="1461"/>
        <item x="888"/>
        <item x="2052"/>
        <item x="1024"/>
        <item x="1173"/>
        <item x="2126"/>
        <item m="1" x="2499"/>
        <item x="325"/>
        <item x="1174"/>
        <item x="663"/>
        <item x="2232"/>
        <item x="448"/>
        <item x="1811"/>
        <item x="69"/>
        <item x="1700"/>
        <item x="2038"/>
        <item x="1652"/>
        <item x="311"/>
        <item x="175"/>
        <item x="400"/>
        <item x="1395"/>
        <item x="1776"/>
        <item x="183"/>
        <item x="256"/>
        <item x="951"/>
        <item x="492"/>
        <item x="987"/>
        <item x="1125"/>
        <item x="456"/>
        <item x="112"/>
        <item x="1821"/>
        <item x="2028"/>
        <item x="1338"/>
        <item x="2259"/>
        <item x="1460"/>
        <item x="946"/>
        <item x="1266"/>
        <item x="329"/>
        <item x="981"/>
        <item x="1541"/>
        <item x="72"/>
        <item x="1262"/>
        <item x="200"/>
        <item x="1747"/>
        <item x="728"/>
        <item x="539"/>
        <item x="804"/>
        <item x="1711"/>
        <item x="1748"/>
        <item x="1376"/>
        <item x="333"/>
        <item x="715"/>
        <item x="1538"/>
        <item x="746"/>
        <item x="1919"/>
        <item x="1057"/>
        <item x="2226"/>
        <item x="1181"/>
        <item x="1263"/>
        <item x="1374"/>
        <item x="887"/>
        <item x="802"/>
        <item m="1" x="2491"/>
        <item x="395"/>
        <item x="709"/>
        <item x="2054"/>
        <item x="364"/>
        <item x="313"/>
        <item x="2050"/>
        <item x="1525"/>
        <item x="1760"/>
        <item x="1593"/>
        <item x="1372"/>
        <item x="284"/>
        <item x="151"/>
        <item x="121"/>
        <item x="18"/>
        <item x="20"/>
        <item x="144"/>
        <item x="407"/>
        <item x="968"/>
        <item x="1563"/>
        <item x="1"/>
        <item x="44"/>
        <item x="38"/>
        <item x="461"/>
        <item x="530"/>
        <item x="2439"/>
        <item x="459"/>
        <item x="266"/>
        <item x="355"/>
        <item x="1823"/>
        <item x="1813"/>
        <item x="905"/>
        <item x="523"/>
        <item x="581"/>
        <item x="85"/>
        <item x="41"/>
        <item x="366"/>
        <item x="672"/>
        <item x="2352"/>
        <item x="1005"/>
        <item x="1772"/>
        <item x="383"/>
        <item x="1527"/>
        <item x="2002"/>
        <item x="1031"/>
        <item x="367"/>
        <item x="545"/>
        <item x="1101"/>
        <item x="1427"/>
        <item x="897"/>
        <item x="334"/>
        <item x="297"/>
        <item x="161"/>
        <item x="743"/>
        <item x="1237"/>
        <item x="874"/>
        <item x="1531"/>
        <item x="473"/>
        <item x="1257"/>
        <item x="2178"/>
        <item x="1804"/>
        <item x="2285"/>
        <item x="1065"/>
        <item x="2284"/>
        <item x="1477"/>
        <item x="232"/>
        <item x="1230"/>
        <item x="831"/>
        <item x="1151"/>
        <item x="747"/>
        <item x="1289"/>
        <item x="57"/>
        <item x="56"/>
        <item x="766"/>
        <item x="840"/>
        <item x="1572"/>
        <item x="176"/>
        <item x="723"/>
        <item x="116"/>
        <item x="1272"/>
        <item x="1787"/>
        <item x="444"/>
        <item x="669"/>
        <item x="154"/>
        <item x="414"/>
        <item x="108"/>
        <item x="575"/>
        <item x="2047"/>
        <item x="625"/>
        <item x="1371"/>
        <item x="320"/>
        <item x="1550"/>
        <item x="864"/>
        <item x="130"/>
        <item x="222"/>
        <item x="976"/>
        <item x="1217"/>
        <item x="1208"/>
        <item x="2407"/>
        <item x="1054"/>
        <item x="713"/>
        <item x="300"/>
        <item x="2018"/>
        <item x="1413"/>
        <item x="1829"/>
        <item x="1176"/>
        <item x="237"/>
        <item x="264"/>
        <item x="1035"/>
        <item x="1365"/>
        <item x="563"/>
        <item x="1582"/>
        <item x="489"/>
        <item x="714"/>
        <item x="2376"/>
        <item x="2189"/>
        <item x="1579"/>
        <item x="2144"/>
        <item x="1635"/>
        <item x="819"/>
        <item x="1794"/>
        <item x="1124"/>
        <item x="97"/>
        <item x="246"/>
        <item x="1438"/>
        <item x="185"/>
        <item x="2190"/>
        <item x="495"/>
        <item x="858"/>
        <item x="307"/>
        <item x="1899"/>
        <item x="379"/>
        <item x="267"/>
        <item x="1909"/>
        <item x="1513"/>
        <item x="1854"/>
        <item x="1944"/>
        <item x="2153"/>
        <item x="969"/>
        <item x="2006"/>
        <item x="386"/>
        <item x="1071"/>
        <item x="834"/>
        <item x="292"/>
        <item x="1296"/>
        <item x="1326"/>
        <item x="257"/>
        <item x="1622"/>
        <item x="169"/>
        <item x="332"/>
        <item x="2185"/>
        <item x="1585"/>
        <item x="1301"/>
        <item x="209"/>
        <item x="481"/>
        <item x="1261"/>
        <item x="1766"/>
        <item x="1452"/>
        <item x="1996"/>
        <item x="1424"/>
        <item x="1844"/>
        <item x="213"/>
        <item x="527"/>
        <item x="505"/>
        <item x="99"/>
        <item x="1947"/>
        <item x="1544"/>
        <item x="1430"/>
        <item x="2161"/>
        <item x="1387"/>
        <item x="1182"/>
        <item x="1954"/>
        <item x="1008"/>
        <item x="2205"/>
        <item x="1333"/>
        <item x="1650"/>
        <item x="1412"/>
        <item x="2174"/>
        <item x="1080"/>
        <item x="472"/>
        <item x="1862"/>
        <item x="2314"/>
        <item x="2151"/>
        <item x="1497"/>
        <item x="1876"/>
        <item x="1417"/>
        <item x="402"/>
        <item x="1921"/>
        <item x="623"/>
        <item x="1512"/>
        <item x="1529"/>
        <item x="1066"/>
        <item x="1795"/>
        <item x="1734"/>
        <item x="871"/>
        <item x="1648"/>
        <item x="1349"/>
        <item x="1624"/>
        <item x="1934"/>
        <item x="1381"/>
        <item m="1" x="2883"/>
        <item m="1" x="4714"/>
        <item m="1" x="2858"/>
        <item m="1" x="4302"/>
        <item m="1" x="3297"/>
        <item m="1" x="3959"/>
        <item m="1" x="4703"/>
        <item m="1" x="3548"/>
        <item m="1" x="4020"/>
        <item m="1" x="3810"/>
        <item m="1" x="4666"/>
        <item m="1" x="2703"/>
        <item m="1" x="3975"/>
        <item m="1" x="3516"/>
        <item m="1" x="2752"/>
        <item m="1" x="3206"/>
        <item m="1" x="4163"/>
        <item m="1" x="3229"/>
        <item m="1" x="3952"/>
        <item m="1" x="4461"/>
        <item m="1" x="2606"/>
        <item m="1" x="4718"/>
        <item m="1" x="3373"/>
        <item m="1" x="4372"/>
        <item m="1" x="2799"/>
        <item m="1" x="3089"/>
        <item m="1" x="4565"/>
        <item m="1" x="3817"/>
        <item m="1" x="2913"/>
        <item m="1" x="3031"/>
        <item m="1" x="4522"/>
        <item m="1" x="3024"/>
        <item m="1" x="4191"/>
        <item m="1" x="3533"/>
        <item m="1" x="2952"/>
        <item m="1" x="3187"/>
        <item m="1" x="3868"/>
        <item m="1" x="3466"/>
        <item m="1" x="3302"/>
        <item m="1" x="4118"/>
        <item m="1" x="3553"/>
        <item m="1" x="4568"/>
        <item m="1" x="4699"/>
        <item m="1" x="3686"/>
        <item x="339"/>
        <item x="2159"/>
        <item x="312"/>
        <item x="1754"/>
        <item x="745"/>
        <item x="1410"/>
        <item x="2147"/>
        <item x="997"/>
        <item x="1467"/>
        <item x="1260"/>
        <item x="2110"/>
        <item x="2335"/>
        <item x="2408"/>
        <item x="2345"/>
        <item m="1" x="2530"/>
        <item x="2469"/>
        <item x="2386"/>
        <item x="2457"/>
        <item x="341"/>
        <item x="1425"/>
        <item m="1" x="2482"/>
        <item x="207"/>
        <item x="657"/>
        <item x="1612"/>
        <item x="677"/>
        <item x="1403"/>
        <item x="1914"/>
        <item x="66"/>
        <item x="2163"/>
        <item x="822"/>
        <item x="1826"/>
        <item x="252"/>
        <item x="541"/>
        <item m="1" x="2516"/>
        <item x="1267"/>
        <item x="368"/>
        <item x="486"/>
        <item x="2272"/>
        <item x="1972"/>
        <item x="479"/>
        <item x="1641"/>
        <item x="982"/>
        <item x="406"/>
        <item x="637"/>
        <item x="1317"/>
        <item x="914"/>
        <item x="751"/>
        <item x="2423"/>
        <item m="1" x="2496"/>
        <item x="1001"/>
        <item x="2016"/>
        <item x="2424"/>
        <item x="2143"/>
        <item x="1134"/>
        <item m="1" x="2535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14"/>
    <field x="1"/>
    <field x="2"/>
    <field x="3"/>
    <field x="4"/>
  </rowFields>
  <rowItems count="3061">
    <i>
      <x v="415"/>
      <x v="16"/>
      <x/>
      <x v="8"/>
      <x v="4"/>
    </i>
    <i>
      <x v="416"/>
      <x v="15"/>
      <x v="106"/>
      <x v="57"/>
      <x v="22"/>
    </i>
    <i r="1">
      <x v="16"/>
      <x/>
      <x v="8"/>
      <x v="13"/>
    </i>
    <i>
      <x v="417"/>
      <x v="16"/>
      <x/>
      <x v="8"/>
      <x v="14"/>
    </i>
    <i>
      <x v="418"/>
      <x v="16"/>
      <x/>
      <x v="31"/>
      <x v="4"/>
    </i>
    <i>
      <x v="419"/>
      <x v="16"/>
      <x v="3"/>
      <x v="8"/>
      <x/>
    </i>
    <i>
      <x v="420"/>
      <x v="15"/>
      <x v="77"/>
      <x v="57"/>
      <x v="21"/>
    </i>
    <i r="1">
      <x v="16"/>
      <x v="3"/>
      <x v="8"/>
      <x v="4"/>
    </i>
    <i>
      <x v="421"/>
      <x v="16"/>
      <x v="3"/>
      <x v="8"/>
      <x v="7"/>
    </i>
    <i>
      <x v="422"/>
      <x v="16"/>
      <x v="3"/>
      <x v="8"/>
      <x v="13"/>
    </i>
    <i>
      <x v="423"/>
      <x v="15"/>
      <x v="77"/>
      <x v="57"/>
      <x v="24"/>
    </i>
    <i r="1">
      <x v="16"/>
      <x v="3"/>
      <x v="8"/>
      <x v="15"/>
    </i>
    <i>
      <x v="424"/>
      <x v="16"/>
      <x v="3"/>
      <x v="9"/>
      <x v="3"/>
    </i>
    <i>
      <x v="425"/>
      <x v="16"/>
      <x v="3"/>
      <x v="14"/>
      <x v="4"/>
    </i>
    <i>
      <x v="426"/>
      <x v="16"/>
      <x v="3"/>
      <x v="17"/>
      <x v="13"/>
    </i>
    <i>
      <x v="427"/>
      <x v="16"/>
      <x v="3"/>
      <x v="21"/>
      <x v="10"/>
    </i>
    <i>
      <x v="428"/>
      <x v="16"/>
      <x v="3"/>
      <x v="31"/>
      <x v="3"/>
    </i>
    <i>
      <x v="429"/>
      <x v="16"/>
      <x v="3"/>
      <x v="31"/>
      <x v="4"/>
    </i>
    <i>
      <x v="430"/>
      <x v="16"/>
      <x v="3"/>
      <x v="32"/>
      <x v="3"/>
    </i>
    <i>
      <x v="431"/>
      <x v="16"/>
      <x v="3"/>
      <x v="41"/>
      <x v="4"/>
    </i>
    <i>
      <x v="432"/>
      <x v="16"/>
      <x v="3"/>
      <x v="41"/>
      <x v="6"/>
    </i>
    <i>
      <x v="433"/>
      <x v="16"/>
      <x v="6"/>
      <x v="101"/>
      <x v="10"/>
    </i>
    <i>
      <x v="434"/>
      <x v="15"/>
      <x v="72"/>
      <x v="75"/>
      <x v="21"/>
    </i>
    <i>
      <x v="435"/>
      <x v="16"/>
      <x v="6"/>
      <x v="2"/>
      <x v="7"/>
    </i>
    <i>
      <x v="436"/>
      <x v="16"/>
      <x v="6"/>
      <x v="2"/>
      <x v="10"/>
    </i>
    <i>
      <x v="437"/>
      <x v="16"/>
      <x v="6"/>
      <x v="6"/>
      <x v="1"/>
    </i>
    <i>
      <x v="438"/>
      <x v="15"/>
      <x v="72"/>
      <x v="83"/>
      <x v="18"/>
    </i>
    <i>
      <x v="439"/>
      <x v="16"/>
      <x v="6"/>
      <x v="6"/>
      <x v="10"/>
    </i>
    <i>
      <x v="440"/>
      <x v="15"/>
      <x v="72"/>
      <x v="83"/>
      <x v="31"/>
    </i>
    <i r="1">
      <x v="16"/>
      <x v="6"/>
      <x v="6"/>
      <x v="12"/>
    </i>
    <i>
      <x v="441"/>
      <x v="16"/>
      <x v="6"/>
      <x v="6"/>
      <x v="13"/>
    </i>
    <i>
      <x v="442"/>
      <x v="16"/>
      <x v="6"/>
      <x v="8"/>
      <x v="3"/>
    </i>
    <i>
      <x v="443"/>
      <x v="16"/>
      <x v="6"/>
      <x v="8"/>
      <x v="4"/>
    </i>
    <i>
      <x v="444"/>
      <x v="16"/>
      <x v="6"/>
      <x v="8"/>
      <x v="7"/>
    </i>
    <i>
      <x v="445"/>
      <x v="16"/>
      <x v="6"/>
      <x v="8"/>
      <x v="9"/>
    </i>
    <i>
      <x v="446"/>
      <x v="15"/>
      <x v="72"/>
      <x v="57"/>
      <x v="22"/>
    </i>
    <i r="1">
      <x v="16"/>
      <x v="6"/>
      <x v="8"/>
      <x v="13"/>
    </i>
    <i>
      <x v="447"/>
      <x v="16"/>
      <x v="6"/>
      <x v="8"/>
      <x v="14"/>
    </i>
    <i>
      <x v="448"/>
      <x v="16"/>
      <x v="6"/>
      <x v="8"/>
      <x v="15"/>
    </i>
    <i>
      <x v="449"/>
      <x v="16"/>
      <x v="6"/>
      <x v="9"/>
      <x v="3"/>
    </i>
    <i>
      <x v="450"/>
      <x v="15"/>
      <x v="72"/>
      <x v="60"/>
      <x v="29"/>
    </i>
    <i>
      <x v="451"/>
      <x v="16"/>
      <x v="6"/>
      <x v="9"/>
      <x v="9"/>
    </i>
    <i>
      <x v="452"/>
      <x v="15"/>
      <x v="72"/>
      <x v="60"/>
      <x v="22"/>
    </i>
    <i r="1">
      <x v="16"/>
      <x v="6"/>
      <x v="9"/>
      <x v="13"/>
    </i>
    <i>
      <x v="453"/>
      <x v="16"/>
      <x v="6"/>
      <x v="10"/>
      <x v="3"/>
    </i>
    <i>
      <x v="454"/>
      <x v="16"/>
      <x v="6"/>
      <x v="10"/>
      <x v="13"/>
    </i>
    <i>
      <x v="455"/>
      <x v="15"/>
      <x v="72"/>
      <x v="84"/>
      <x v="22"/>
    </i>
    <i r="1">
      <x v="16"/>
      <x v="6"/>
      <x v="11"/>
      <x v="13"/>
    </i>
    <i>
      <x v="456"/>
      <x v="15"/>
      <x v="72"/>
      <x v="72"/>
      <x v="18"/>
    </i>
    <i r="1">
      <x v="16"/>
      <x v="6"/>
      <x v="14"/>
      <x v="3"/>
    </i>
    <i>
      <x v="457"/>
      <x v="16"/>
      <x v="6"/>
      <x v="15"/>
      <x v="7"/>
    </i>
    <i>
      <x v="458"/>
      <x v="15"/>
      <x v="72"/>
      <x v="93"/>
      <x v="20"/>
    </i>
    <i>
      <x v="459"/>
      <x v="16"/>
      <x v="6"/>
      <x v="16"/>
      <x v="1"/>
    </i>
    <i>
      <x v="460"/>
      <x v="16"/>
      <x v="6"/>
      <x v="16"/>
      <x v="2"/>
    </i>
    <i>
      <x v="461"/>
      <x v="15"/>
      <x v="72"/>
      <x v="80"/>
      <x v="18"/>
    </i>
    <i r="1">
      <x v="16"/>
      <x v="6"/>
      <x v="16"/>
      <x v="3"/>
    </i>
    <i>
      <x v="462"/>
      <x v="16"/>
      <x v="6"/>
      <x v="16"/>
      <x v="7"/>
    </i>
    <i>
      <x v="463"/>
      <x v="16"/>
      <x v="6"/>
      <x v="16"/>
      <x v="6"/>
    </i>
    <i>
      <x v="464"/>
      <x v="16"/>
      <x v="6"/>
      <x v="16"/>
      <x v="9"/>
    </i>
    <i>
      <x v="465"/>
      <x v="15"/>
      <x v="72"/>
      <x v="80"/>
      <x v="20"/>
    </i>
    <i r="1">
      <x v="16"/>
      <x v="6"/>
      <x v="16"/>
      <x v="10"/>
    </i>
    <i>
      <x v="466"/>
      <x v="15"/>
      <x v="72"/>
      <x v="80"/>
      <x v="31"/>
    </i>
    <i r="1">
      <x v="16"/>
      <x v="6"/>
      <x v="16"/>
      <x v="12"/>
    </i>
    <i>
      <x v="467"/>
      <x v="15"/>
      <x v="72"/>
      <x v="80"/>
      <x v="22"/>
    </i>
    <i r="1">
      <x v="16"/>
      <x v="6"/>
      <x v="16"/>
      <x v="13"/>
    </i>
    <i>
      <x v="468"/>
      <x v="16"/>
      <x v="6"/>
      <x v="16"/>
      <x v="15"/>
    </i>
    <i>
      <x v="469"/>
      <x v="16"/>
      <x v="6"/>
      <x v="17"/>
      <x v="7"/>
    </i>
    <i>
      <x v="470"/>
      <x v="16"/>
      <x v="6"/>
      <x v="17"/>
      <x v="10"/>
    </i>
    <i>
      <x v="471"/>
      <x v="16"/>
      <x v="6"/>
      <x v="21"/>
      <x v="3"/>
    </i>
    <i>
      <x v="472"/>
      <x v="16"/>
      <x v="6"/>
      <x v="21"/>
      <x v="6"/>
    </i>
    <i>
      <x v="473"/>
      <x v="15"/>
      <x v="72"/>
      <x v="59"/>
      <x v="20"/>
    </i>
    <i r="1">
      <x v="16"/>
      <x v="6"/>
      <x v="21"/>
      <x v="10"/>
    </i>
    <i>
      <x v="474"/>
      <x v="16"/>
      <x v="6"/>
      <x v="21"/>
      <x v="13"/>
    </i>
    <i>
      <x v="475"/>
      <x v="15"/>
      <x v="72"/>
      <x v="90"/>
      <x v="22"/>
    </i>
    <i r="1">
      <x v="16"/>
      <x v="6"/>
      <x v="22"/>
      <x v="13"/>
    </i>
    <i>
      <x v="476"/>
      <x v="15"/>
      <x v="72"/>
      <x v="71"/>
      <x v="18"/>
    </i>
    <i r="1">
      <x v="16"/>
      <x v="6"/>
      <x v="23"/>
      <x v="3"/>
    </i>
    <i>
      <x v="477"/>
      <x v="16"/>
      <x v="6"/>
      <x v="26"/>
      <x v="1"/>
    </i>
    <i>
      <x v="479"/>
      <x v="16"/>
      <x v="6"/>
      <x v="26"/>
      <x v="7"/>
    </i>
    <i>
      <x v="480"/>
      <x v="16"/>
      <x v="6"/>
      <x v="26"/>
      <x v="10"/>
    </i>
    <i>
      <x v="481"/>
      <x v="16"/>
      <x v="6"/>
      <x v="27"/>
      <x v="1"/>
    </i>
    <i>
      <x v="482"/>
      <x v="16"/>
      <x v="6"/>
      <x v="27"/>
      <x v="3"/>
    </i>
    <i>
      <x v="483"/>
      <x v="16"/>
      <x v="6"/>
      <x v="27"/>
      <x v="7"/>
    </i>
    <i>
      <x v="484"/>
      <x v="16"/>
      <x v="6"/>
      <x v="27"/>
      <x v="10"/>
    </i>
    <i>
      <x v="485"/>
      <x v="15"/>
      <x v="72"/>
      <x v="79"/>
      <x v="31"/>
    </i>
    <i r="1">
      <x v="16"/>
      <x v="6"/>
      <x v="27"/>
      <x v="12"/>
    </i>
    <i>
      <x v="486"/>
      <x v="16"/>
      <x v="6"/>
      <x v="27"/>
      <x v="13"/>
    </i>
    <i>
      <x v="487"/>
      <x v="15"/>
      <x v="72"/>
      <x v="63"/>
      <x v="18"/>
    </i>
    <i r="1">
      <x v="16"/>
      <x v="6"/>
      <x v="28"/>
      <x v="3"/>
    </i>
    <i>
      <x v="488"/>
      <x v="16"/>
      <x v="6"/>
      <x v="28"/>
      <x v="7"/>
    </i>
    <i>
      <x v="489"/>
      <x v="16"/>
      <x v="6"/>
      <x v="28"/>
      <x v="8"/>
    </i>
    <i>
      <x v="490"/>
      <x v="15"/>
      <x v="72"/>
      <x v="63"/>
      <x v="30"/>
    </i>
    <i r="1">
      <x v="16"/>
      <x v="6"/>
      <x v="28"/>
      <x v="9"/>
    </i>
    <i>
      <x v="491"/>
      <x v="16"/>
      <x v="6"/>
      <x v="28"/>
      <x v="10"/>
    </i>
    <i>
      <x v="492"/>
      <x v="15"/>
      <x v="72"/>
      <x v="63"/>
      <x v="31"/>
    </i>
    <i r="1">
      <x v="16"/>
      <x v="6"/>
      <x v="28"/>
      <x v="12"/>
    </i>
    <i>
      <x v="493"/>
      <x v="15"/>
      <x v="72"/>
      <x v="63"/>
      <x v="22"/>
    </i>
    <i r="1">
      <x v="16"/>
      <x v="6"/>
      <x v="28"/>
      <x v="13"/>
    </i>
    <i>
      <x v="494"/>
      <x v="15"/>
      <x v="72"/>
      <x v="61"/>
      <x v="18"/>
    </i>
    <i r="1">
      <x v="16"/>
      <x v="6"/>
      <x v="31"/>
      <x v="3"/>
    </i>
    <i>
      <x v="495"/>
      <x v="16"/>
      <x v="6"/>
      <x v="31"/>
      <x v="4"/>
    </i>
    <i>
      <x v="496"/>
      <x v="16"/>
      <x v="6"/>
      <x v="31"/>
      <x v="7"/>
    </i>
    <i>
      <x v="497"/>
      <x v="15"/>
      <x v="72"/>
      <x v="61"/>
      <x v="30"/>
    </i>
    <i r="1">
      <x v="16"/>
      <x v="6"/>
      <x v="31"/>
      <x v="9"/>
    </i>
    <i>
      <x v="498"/>
      <x v="16"/>
      <x v="6"/>
      <x v="31"/>
      <x v="13"/>
    </i>
    <i>
      <x v="499"/>
      <x v="16"/>
      <x v="6"/>
      <x v="31"/>
      <x v="14"/>
    </i>
    <i>
      <x v="500"/>
      <x v="16"/>
      <x v="6"/>
      <x v="34"/>
      <x v="10"/>
    </i>
    <i>
      <x v="501"/>
      <x v="16"/>
      <x v="6"/>
      <x v="35"/>
      <x v="10"/>
    </i>
    <i>
      <x v="502"/>
      <x v="16"/>
      <x v="6"/>
      <x v="35"/>
      <x v="12"/>
    </i>
    <i>
      <x v="503"/>
      <x v="15"/>
      <x v="72"/>
      <x v="76"/>
      <x v="22"/>
    </i>
    <i r="1">
      <x v="16"/>
      <x v="6"/>
      <x v="35"/>
      <x v="13"/>
    </i>
    <i>
      <x v="504"/>
      <x v="16"/>
      <x v="6"/>
      <x v="38"/>
      <x v="12"/>
    </i>
    <i>
      <x v="505"/>
      <x v="16"/>
      <x v="6"/>
      <x v="38"/>
      <x v="13"/>
    </i>
    <i>
      <x v="506"/>
      <x v="16"/>
      <x v="6"/>
      <x v="41"/>
      <x v="1"/>
    </i>
    <i>
      <x v="507"/>
      <x v="16"/>
      <x v="6"/>
      <x v="41"/>
      <x v="2"/>
    </i>
    <i>
      <x v="508"/>
      <x v="16"/>
      <x v="6"/>
      <x v="41"/>
      <x v="3"/>
    </i>
    <i>
      <x v="509"/>
      <x v="16"/>
      <x v="6"/>
      <x v="41"/>
      <x v="4"/>
    </i>
    <i>
      <x v="510"/>
      <x v="15"/>
      <x v="72"/>
      <x v="67"/>
      <x v="27"/>
    </i>
    <i r="1">
      <x v="16"/>
      <x v="6"/>
      <x v="41"/>
      <x v="7"/>
    </i>
    <i>
      <x v="511"/>
      <x v="16"/>
      <x v="6"/>
      <x v="41"/>
      <x v="6"/>
    </i>
    <i>
      <x v="512"/>
      <x v="16"/>
      <x v="6"/>
      <x v="41"/>
      <x v="9"/>
    </i>
    <i>
      <x v="513"/>
      <x v="16"/>
      <x v="6"/>
      <x v="41"/>
      <x v="13"/>
    </i>
    <i>
      <x v="514"/>
      <x v="16"/>
      <x v="6"/>
      <x v="43"/>
      <x v="3"/>
    </i>
    <i>
      <x v="515"/>
      <x v="16"/>
      <x v="6"/>
      <x v="43"/>
      <x v="7"/>
    </i>
    <i>
      <x v="516"/>
      <x v="16"/>
      <x v="6"/>
      <x v="43"/>
      <x v="13"/>
    </i>
    <i>
      <x v="517"/>
      <x v="16"/>
      <x v="6"/>
      <x v="47"/>
      <x v="1"/>
    </i>
    <i>
      <x v="518"/>
      <x v="16"/>
      <x v="6"/>
      <x v="47"/>
      <x v="13"/>
    </i>
    <i>
      <x v="519"/>
      <x v="16"/>
      <x v="6"/>
      <x v="48"/>
      <x v="10"/>
    </i>
    <i>
      <x v="520"/>
      <x v="16"/>
      <x v="6"/>
      <x v="50"/>
      <x v="3"/>
    </i>
    <i>
      <x v="521"/>
      <x v="16"/>
      <x v="6"/>
      <x v="50"/>
      <x v="7"/>
    </i>
    <i>
      <x v="522"/>
      <x v="16"/>
      <x v="6"/>
      <x v="50"/>
      <x v="9"/>
    </i>
    <i>
      <x v="523"/>
      <x v="15"/>
      <x v="72"/>
      <x v="65"/>
      <x v="20"/>
    </i>
    <i r="1">
      <x v="16"/>
      <x v="6"/>
      <x v="50"/>
      <x v="10"/>
    </i>
    <i>
      <x v="524"/>
      <x v="16"/>
      <x v="6"/>
      <x v="50"/>
      <x v="13"/>
    </i>
    <i>
      <x v="525"/>
      <x v="16"/>
      <x v="6"/>
      <x v="51"/>
      <x v="10"/>
    </i>
    <i>
      <x v="526"/>
      <x v="16"/>
      <x v="6"/>
      <x v="51"/>
      <x v="13"/>
    </i>
    <i>
      <x v="527"/>
      <x v="16"/>
      <x v="6"/>
      <x v="49"/>
      <x/>
    </i>
    <i>
      <x v="528"/>
      <x v="16"/>
      <x v="6"/>
      <x v="49"/>
      <x v="1"/>
    </i>
    <i>
      <x v="529"/>
      <x v="16"/>
      <x v="6"/>
      <x v="49"/>
      <x v="3"/>
    </i>
    <i>
      <x v="530"/>
      <x v="16"/>
      <x v="6"/>
      <x v="49"/>
      <x v="4"/>
    </i>
    <i>
      <x v="531"/>
      <x v="16"/>
      <x v="6"/>
      <x v="49"/>
      <x v="7"/>
    </i>
    <i>
      <x v="532"/>
      <x v="16"/>
      <x v="6"/>
      <x v="49"/>
      <x v="10"/>
    </i>
    <i>
      <x v="533"/>
      <x v="15"/>
      <x v="72"/>
      <x v="66"/>
      <x v="22"/>
    </i>
    <i r="1">
      <x v="16"/>
      <x v="6"/>
      <x v="49"/>
      <x v="13"/>
    </i>
    <i>
      <x v="534"/>
      <x v="16"/>
      <x v="8"/>
      <x v="3"/>
      <x v="3"/>
    </i>
    <i>
      <x v="535"/>
      <x v="16"/>
      <x v="8"/>
      <x v="8"/>
      <x v="3"/>
    </i>
    <i>
      <x v="536"/>
      <x v="16"/>
      <x v="8"/>
      <x v="8"/>
      <x v="7"/>
    </i>
    <i>
      <x v="537"/>
      <x v="15"/>
      <x v="75"/>
      <x v="60"/>
      <x v="18"/>
    </i>
    <i r="1">
      <x v="16"/>
      <x v="8"/>
      <x v="9"/>
      <x v="3"/>
    </i>
    <i>
      <x v="538"/>
      <x v="16"/>
      <x v="8"/>
      <x v="9"/>
      <x v="7"/>
    </i>
    <i>
      <x v="539"/>
      <x v="16"/>
      <x v="8"/>
      <x v="9"/>
      <x v="13"/>
    </i>
    <i>
      <x v="540"/>
      <x v="16"/>
      <x v="8"/>
      <x v="10"/>
      <x v="3"/>
    </i>
    <i>
      <x v="541"/>
      <x v="16"/>
      <x v="8"/>
      <x v="11"/>
      <x v="10"/>
    </i>
    <i>
      <x v="542"/>
      <x v="16"/>
      <x v="8"/>
      <x v="16"/>
      <x v="3"/>
    </i>
    <i>
      <x v="543"/>
      <x v="16"/>
      <x v="8"/>
      <x v="19"/>
      <x v="3"/>
    </i>
    <i>
      <x v="544"/>
      <x v="16"/>
      <x v="8"/>
      <x v="21"/>
      <x v="10"/>
    </i>
    <i>
      <x v="545"/>
      <x v="16"/>
      <x v="8"/>
      <x v="28"/>
      <x v="3"/>
    </i>
    <i>
      <x v="546"/>
      <x v="16"/>
      <x v="8"/>
      <x v="28"/>
      <x v="10"/>
    </i>
    <i>
      <x v="547"/>
      <x v="15"/>
      <x v="75"/>
      <x v="67"/>
      <x v="18"/>
    </i>
    <i r="1">
      <x v="16"/>
      <x v="8"/>
      <x v="41"/>
      <x v="3"/>
    </i>
    <i>
      <x v="548"/>
      <x v="16"/>
      <x v="8"/>
      <x v="41"/>
      <x v="9"/>
    </i>
    <i>
      <x v="549"/>
      <x v="16"/>
      <x v="8"/>
      <x v="43"/>
      <x/>
    </i>
    <i>
      <x v="550"/>
      <x v="16"/>
      <x v="8"/>
      <x v="43"/>
      <x v="2"/>
    </i>
    <i>
      <x v="551"/>
      <x v="16"/>
      <x v="8"/>
      <x v="43"/>
      <x v="3"/>
    </i>
    <i>
      <x v="552"/>
      <x v="16"/>
      <x v="8"/>
      <x v="43"/>
      <x v="6"/>
    </i>
    <i>
      <x v="553"/>
      <x v="16"/>
      <x v="8"/>
      <x v="50"/>
      <x v="10"/>
    </i>
    <i>
      <x v="554"/>
      <x v="16"/>
      <x v="8"/>
      <x v="51"/>
      <x v="3"/>
    </i>
    <i>
      <x v="555"/>
      <x v="16"/>
      <x v="8"/>
      <x v="51"/>
      <x v="7"/>
    </i>
    <i>
      <x v="556"/>
      <x v="16"/>
      <x v="8"/>
      <x v="51"/>
      <x v="11"/>
    </i>
    <i>
      <x v="557"/>
      <x v="16"/>
      <x v="8"/>
      <x v="51"/>
      <x v="13"/>
    </i>
    <i>
      <x v="558"/>
      <x v="16"/>
      <x v="8"/>
      <x v="49"/>
      <x v="1"/>
    </i>
    <i>
      <x v="559"/>
      <x v="16"/>
      <x v="8"/>
      <x v="49"/>
      <x v="3"/>
    </i>
    <i>
      <x v="560"/>
      <x v="16"/>
      <x v="8"/>
      <x v="49"/>
      <x v="7"/>
    </i>
    <i>
      <x v="561"/>
      <x v="16"/>
      <x v="8"/>
      <x v="49"/>
      <x v="6"/>
    </i>
    <i>
      <x v="562"/>
      <x v="16"/>
      <x v="8"/>
      <x v="49"/>
      <x v="10"/>
    </i>
    <i>
      <x v="563"/>
      <x v="16"/>
      <x v="13"/>
      <x v="101"/>
      <x v="10"/>
    </i>
    <i>
      <x v="564"/>
      <x v="15"/>
      <x v="89"/>
      <x v="89"/>
      <x v="27"/>
    </i>
    <i>
      <x v="565"/>
      <x v="16"/>
      <x v="13"/>
      <x v="8"/>
      <x v="4"/>
    </i>
    <i>
      <x v="566"/>
      <x v="15"/>
      <x v="89"/>
      <x v="57"/>
      <x v="27"/>
    </i>
    <i r="1">
      <x v="16"/>
      <x v="13"/>
      <x v="8"/>
      <x v="7"/>
    </i>
    <i>
      <x v="567"/>
      <x v="15"/>
      <x v="89"/>
      <x v="57"/>
      <x v="22"/>
    </i>
    <i r="1">
      <x v="16"/>
      <x v="13"/>
      <x v="8"/>
      <x v="13"/>
    </i>
    <i>
      <x v="568"/>
      <x v="16"/>
      <x v="13"/>
      <x v="8"/>
      <x v="15"/>
    </i>
    <i>
      <x v="569"/>
      <x v="16"/>
      <x v="13"/>
      <x v="9"/>
      <x v="7"/>
    </i>
    <i>
      <x v="570"/>
      <x v="16"/>
      <x v="13"/>
      <x v="9"/>
      <x v="13"/>
    </i>
    <i>
      <x v="571"/>
      <x v="16"/>
      <x v="13"/>
      <x v="10"/>
      <x v="6"/>
    </i>
    <i>
      <x v="572"/>
      <x v="16"/>
      <x v="13"/>
      <x v="14"/>
      <x v="3"/>
    </i>
    <i>
      <x v="573"/>
      <x v="16"/>
      <x v="13"/>
      <x v="14"/>
      <x v="7"/>
    </i>
    <i>
      <x v="574"/>
      <x v="16"/>
      <x v="13"/>
      <x v="16"/>
      <x v="7"/>
    </i>
    <i>
      <x v="575"/>
      <x v="16"/>
      <x v="13"/>
      <x v="16"/>
      <x v="6"/>
    </i>
    <i>
      <x v="576"/>
      <x v="15"/>
      <x v="89"/>
      <x v="80"/>
      <x v="29"/>
    </i>
    <i>
      <x v="577"/>
      <x v="16"/>
      <x v="13"/>
      <x v="16"/>
      <x v="12"/>
    </i>
    <i>
      <x v="578"/>
      <x v="16"/>
      <x v="13"/>
      <x v="17"/>
      <x v="10"/>
    </i>
    <i>
      <x v="579"/>
      <x v="16"/>
      <x v="13"/>
      <x v="21"/>
      <x v="13"/>
    </i>
    <i>
      <x v="580"/>
      <x v="15"/>
      <x v="89"/>
      <x v="71"/>
      <x v="20"/>
    </i>
    <i>
      <x v="581"/>
      <x v="16"/>
      <x v="13"/>
      <x v="25"/>
      <x v="3"/>
    </i>
    <i>
      <x v="582"/>
      <x v="16"/>
      <x v="13"/>
      <x v="25"/>
      <x v="13"/>
    </i>
    <i>
      <x v="583"/>
      <x v="16"/>
      <x v="13"/>
      <x v="27"/>
      <x v="1"/>
    </i>
    <i>
      <x v="584"/>
      <x v="16"/>
      <x v="13"/>
      <x v="27"/>
      <x v="7"/>
    </i>
    <i>
      <x v="585"/>
      <x v="15"/>
      <x v="89"/>
      <x v="79"/>
      <x v="22"/>
    </i>
    <i>
      <x v="586"/>
      <x v="16"/>
      <x v="13"/>
      <x v="28"/>
      <x v="7"/>
    </i>
    <i>
      <x v="587"/>
      <x v="16"/>
      <x v="13"/>
      <x v="28"/>
      <x v="13"/>
    </i>
    <i>
      <x v="588"/>
      <x v="16"/>
      <x v="13"/>
      <x v="31"/>
      <x v="3"/>
    </i>
    <i>
      <x v="589"/>
      <x v="15"/>
      <x v="89"/>
      <x v="61"/>
      <x v="21"/>
    </i>
    <i r="1">
      <x v="16"/>
      <x v="13"/>
      <x v="31"/>
      <x v="4"/>
    </i>
    <i>
      <x v="590"/>
      <x v="15"/>
      <x v="89"/>
      <x v="61"/>
      <x v="27"/>
    </i>
    <i r="1">
      <x v="16"/>
      <x v="13"/>
      <x v="31"/>
      <x v="7"/>
    </i>
    <i>
      <x v="591"/>
      <x v="16"/>
      <x v="13"/>
      <x v="31"/>
      <x v="13"/>
    </i>
    <i>
      <x v="592"/>
      <x v="15"/>
      <x v="89"/>
      <x v="67"/>
      <x v="21"/>
    </i>
    <i r="1">
      <x v="16"/>
      <x v="13"/>
      <x v="41"/>
      <x v="4"/>
    </i>
    <i>
      <x v="593"/>
      <x v="15"/>
      <x v="89"/>
      <x v="67"/>
      <x v="27"/>
    </i>
    <i r="1">
      <x v="16"/>
      <x v="13"/>
      <x v="41"/>
      <x v="7"/>
    </i>
    <i>
      <x v="594"/>
      <x v="16"/>
      <x v="13"/>
      <x v="41"/>
      <x v="6"/>
    </i>
    <i>
      <x v="595"/>
      <x v="16"/>
      <x v="13"/>
      <x v="41"/>
      <x v="13"/>
    </i>
    <i>
      <x v="596"/>
      <x v="16"/>
      <x v="13"/>
      <x v="41"/>
      <x v="14"/>
    </i>
    <i>
      <x v="597"/>
      <x v="16"/>
      <x v="13"/>
      <x v="41"/>
      <x v="15"/>
    </i>
    <i>
      <x v="598"/>
      <x v="16"/>
      <x v="13"/>
      <x v="43"/>
      <x v="3"/>
    </i>
    <i>
      <x v="599"/>
      <x v="16"/>
      <x v="13"/>
      <x v="43"/>
      <x v="4"/>
    </i>
    <i>
      <x v="600"/>
      <x v="16"/>
      <x v="13"/>
      <x v="43"/>
      <x v="7"/>
    </i>
    <i>
      <x v="601"/>
      <x v="16"/>
      <x v="13"/>
      <x v="43"/>
      <x v="6"/>
    </i>
    <i>
      <x v="602"/>
      <x v="15"/>
      <x v="89"/>
      <x v="62"/>
      <x v="22"/>
    </i>
    <i>
      <x v="603"/>
      <x v="16"/>
      <x v="13"/>
      <x v="50"/>
      <x v="4"/>
    </i>
    <i>
      <x v="604"/>
      <x v="16"/>
      <x v="13"/>
      <x v="50"/>
      <x v="7"/>
    </i>
    <i>
      <x v="605"/>
      <x v="16"/>
      <x v="13"/>
      <x v="50"/>
      <x v="10"/>
    </i>
    <i>
      <x v="606"/>
      <x v="16"/>
      <x v="13"/>
      <x v="50"/>
      <x v="13"/>
    </i>
    <i>
      <x v="607"/>
      <x v="15"/>
      <x v="89"/>
      <x v="69"/>
      <x v="22"/>
    </i>
    <i r="1">
      <x v="16"/>
      <x v="13"/>
      <x v="51"/>
      <x v="13"/>
    </i>
    <i>
      <x v="608"/>
      <x v="16"/>
      <x v="13"/>
      <x v="49"/>
      <x v="7"/>
    </i>
    <i>
      <x v="609"/>
      <x v="16"/>
      <x v="13"/>
      <x v="49"/>
      <x v="6"/>
    </i>
    <i>
      <x v="610"/>
      <x v="16"/>
      <x v="13"/>
      <x v="49"/>
      <x v="10"/>
    </i>
    <i>
      <x v="611"/>
      <x v="15"/>
      <x v="85"/>
      <x v="57"/>
      <x v="18"/>
    </i>
    <i r="1">
      <x v="16"/>
      <x v="16"/>
      <x v="8"/>
      <x v="3"/>
    </i>
    <i>
      <x v="612"/>
      <x v="16"/>
      <x v="16"/>
      <x v="8"/>
      <x v="4"/>
    </i>
    <i>
      <x v="613"/>
      <x v="16"/>
      <x v="16"/>
      <x v="8"/>
      <x v="9"/>
    </i>
    <i>
      <x v="614"/>
      <x v="16"/>
      <x v="16"/>
      <x v="8"/>
      <x v="15"/>
    </i>
    <i>
      <x v="615"/>
      <x v="16"/>
      <x v="16"/>
      <x v="9"/>
      <x v="3"/>
    </i>
    <i>
      <x v="616"/>
      <x v="15"/>
      <x v="85"/>
      <x v="59"/>
      <x v="23"/>
    </i>
    <i>
      <x v="617"/>
      <x v="16"/>
      <x v="16"/>
      <x v="23"/>
      <x v="10"/>
    </i>
    <i>
      <x v="618"/>
      <x v="16"/>
      <x v="16"/>
      <x v="32"/>
      <x v="7"/>
    </i>
    <i>
      <x v="619"/>
      <x v="16"/>
      <x v="16"/>
      <x v="36"/>
      <x v="11"/>
    </i>
    <i>
      <x v="620"/>
      <x v="16"/>
      <x v="16"/>
      <x v="41"/>
      <x v="3"/>
    </i>
    <i>
      <x v="621"/>
      <x v="16"/>
      <x v="16"/>
      <x v="50"/>
      <x v="11"/>
    </i>
    <i>
      <x v="622"/>
      <x v="16"/>
      <x v="16"/>
      <x v="49"/>
      <x v="10"/>
    </i>
    <i>
      <x v="623"/>
      <x v="15"/>
      <x v="107"/>
      <x v="57"/>
      <x v="29"/>
    </i>
    <i>
      <x v="624"/>
      <x v="15"/>
      <x v="107"/>
      <x v="57"/>
      <x v="22"/>
    </i>
    <i r="1">
      <x v="16"/>
      <x v="20"/>
      <x v="8"/>
      <x v="13"/>
    </i>
    <i>
      <x v="625"/>
      <x v="16"/>
      <x v="22"/>
      <x v="8"/>
      <x v="1"/>
    </i>
    <i>
      <x v="626"/>
      <x v="16"/>
      <x v="22"/>
      <x v="8"/>
      <x v="3"/>
    </i>
    <i>
      <x v="627"/>
      <x v="16"/>
      <x v="22"/>
      <x v="8"/>
      <x v="4"/>
    </i>
    <i>
      <x v="628"/>
      <x v="16"/>
      <x v="22"/>
      <x v="8"/>
      <x v="7"/>
    </i>
    <i>
      <x v="629"/>
      <x v="15"/>
      <x v="87"/>
      <x v="57"/>
      <x v="29"/>
    </i>
    <i>
      <x v="630"/>
      <x v="15"/>
      <x v="87"/>
      <x v="57"/>
      <x v="22"/>
    </i>
    <i r="1">
      <x v="16"/>
      <x v="22"/>
      <x v="8"/>
      <x v="13"/>
    </i>
    <i>
      <x v="631"/>
      <x v="15"/>
      <x v="87"/>
      <x v="57"/>
      <x v="24"/>
    </i>
    <i r="1">
      <x v="16"/>
      <x v="22"/>
      <x v="8"/>
      <x v="15"/>
    </i>
    <i>
      <x v="632"/>
      <x v="16"/>
      <x v="22"/>
      <x v="17"/>
      <x v="10"/>
    </i>
    <i>
      <x v="633"/>
      <x v="16"/>
      <x v="22"/>
      <x v="21"/>
      <x v="10"/>
    </i>
    <i>
      <x v="634"/>
      <x v="15"/>
      <x v="87"/>
      <x v="59"/>
      <x v="22"/>
    </i>
    <i r="1">
      <x v="16"/>
      <x v="22"/>
      <x v="21"/>
      <x v="13"/>
    </i>
    <i>
      <x v="635"/>
      <x v="16"/>
      <x v="22"/>
      <x v="28"/>
      <x v="13"/>
    </i>
    <i>
      <x v="636"/>
      <x v="16"/>
      <x v="22"/>
      <x v="31"/>
      <x v="7"/>
    </i>
    <i>
      <x v="637"/>
      <x v="16"/>
      <x v="22"/>
      <x v="32"/>
      <x v="13"/>
    </i>
    <i>
      <x v="639"/>
      <x v="16"/>
      <x v="22"/>
      <x v="50"/>
      <x v="7"/>
    </i>
    <i>
      <x v="640"/>
      <x v="16"/>
      <x v="22"/>
      <x v="50"/>
      <x v="11"/>
    </i>
    <i>
      <x v="641"/>
      <x v="16"/>
      <x v="22"/>
      <x v="50"/>
      <x v="13"/>
    </i>
    <i>
      <x v="642"/>
      <x v="16"/>
      <x v="24"/>
      <x/>
      <x v="3"/>
    </i>
    <i>
      <x v="643"/>
      <x v="16"/>
      <x v="24"/>
      <x/>
      <x v="13"/>
    </i>
    <i>
      <x v="644"/>
      <x v="16"/>
      <x v="24"/>
      <x v="6"/>
      <x v="13"/>
    </i>
    <i>
      <x v="645"/>
      <x v="16"/>
      <x v="24"/>
      <x v="8"/>
      <x v="1"/>
    </i>
    <i>
      <x v="646"/>
      <x v="16"/>
      <x v="24"/>
      <x v="8"/>
      <x v="2"/>
    </i>
    <i>
      <x v="647"/>
      <x v="16"/>
      <x v="24"/>
      <x v="8"/>
      <x v="3"/>
    </i>
    <i>
      <x v="648"/>
      <x v="15"/>
      <x v="62"/>
      <x v="57"/>
      <x v="21"/>
    </i>
    <i r="1">
      <x v="16"/>
      <x v="24"/>
      <x v="8"/>
      <x v="4"/>
    </i>
    <i>
      <x v="649"/>
      <x v="15"/>
      <x v="62"/>
      <x v="57"/>
      <x v="30"/>
    </i>
    <i>
      <x v="650"/>
      <x v="15"/>
      <x v="62"/>
      <x v="57"/>
      <x v="22"/>
    </i>
    <i r="1">
      <x v="16"/>
      <x v="24"/>
      <x v="8"/>
      <x v="13"/>
    </i>
    <i>
      <x v="651"/>
      <x v="16"/>
      <x v="24"/>
      <x v="8"/>
      <x v="14"/>
    </i>
    <i>
      <x v="652"/>
      <x v="16"/>
      <x v="24"/>
      <x v="8"/>
      <x v="15"/>
    </i>
    <i>
      <x v="653"/>
      <x v="16"/>
      <x v="24"/>
      <x v="9"/>
      <x v="7"/>
    </i>
    <i>
      <x v="654"/>
      <x v="16"/>
      <x v="24"/>
      <x v="9"/>
      <x v="13"/>
    </i>
    <i>
      <x v="655"/>
      <x v="15"/>
      <x v="62"/>
      <x v="72"/>
      <x v="18"/>
    </i>
    <i r="1">
      <x v="16"/>
      <x v="24"/>
      <x v="14"/>
      <x v="3"/>
    </i>
    <i>
      <x v="656"/>
      <x v="16"/>
      <x v="24"/>
      <x v="16"/>
      <x v="11"/>
    </i>
    <i>
      <x v="657"/>
      <x v="15"/>
      <x v="62"/>
      <x v="80"/>
      <x v="22"/>
    </i>
    <i r="1">
      <x v="16"/>
      <x v="24"/>
      <x v="16"/>
      <x v="13"/>
    </i>
    <i>
      <x v="658"/>
      <x v="16"/>
      <x v="24"/>
      <x v="17"/>
      <x v="13"/>
    </i>
    <i>
      <x v="659"/>
      <x v="16"/>
      <x v="24"/>
      <x v="17"/>
      <x v="14"/>
    </i>
    <i>
      <x v="660"/>
      <x v="16"/>
      <x v="24"/>
      <x v="21"/>
      <x v="10"/>
    </i>
    <i>
      <x v="661"/>
      <x v="16"/>
      <x v="24"/>
      <x v="21"/>
      <x v="13"/>
    </i>
    <i>
      <x v="662"/>
      <x v="15"/>
      <x v="62"/>
      <x v="90"/>
      <x v="22"/>
    </i>
    <i r="1">
      <x v="16"/>
      <x v="24"/>
      <x v="22"/>
      <x v="13"/>
    </i>
    <i>
      <x v="663"/>
      <x v="16"/>
      <x v="24"/>
      <x v="23"/>
      <x v="3"/>
    </i>
    <i>
      <x v="664"/>
      <x v="16"/>
      <x v="24"/>
      <x v="23"/>
      <x v="13"/>
    </i>
    <i>
      <x v="665"/>
      <x v="16"/>
      <x v="24"/>
      <x v="25"/>
      <x v="35"/>
    </i>
    <i>
      <x v="666"/>
      <x v="16"/>
      <x v="24"/>
      <x v="25"/>
      <x v="3"/>
    </i>
    <i>
      <x v="667"/>
      <x v="16"/>
      <x v="24"/>
      <x v="25"/>
      <x v="13"/>
    </i>
    <i>
      <x v="668"/>
      <x v="16"/>
      <x v="24"/>
      <x v="27"/>
      <x v="10"/>
    </i>
    <i>
      <x v="669"/>
      <x v="16"/>
      <x v="24"/>
      <x v="27"/>
      <x v="13"/>
    </i>
    <i>
      <x v="670"/>
      <x v="16"/>
      <x v="24"/>
      <x v="28"/>
      <x v="3"/>
    </i>
    <i>
      <x v="671"/>
      <x v="15"/>
      <x v="62"/>
      <x v="63"/>
      <x v="21"/>
    </i>
    <i>
      <x v="672"/>
      <x v="16"/>
      <x v="24"/>
      <x v="28"/>
      <x v="9"/>
    </i>
    <i>
      <x v="673"/>
      <x v="16"/>
      <x v="24"/>
      <x v="28"/>
      <x v="10"/>
    </i>
    <i>
      <x v="674"/>
      <x v="16"/>
      <x v="24"/>
      <x v="28"/>
      <x v="12"/>
    </i>
    <i>
      <x v="675"/>
      <x v="16"/>
      <x v="24"/>
      <x v="28"/>
      <x v="13"/>
    </i>
    <i>
      <x v="677"/>
      <x v="16"/>
      <x v="24"/>
      <x v="31"/>
      <x v="3"/>
    </i>
    <i>
      <x v="678"/>
      <x v="16"/>
      <x v="24"/>
      <x v="31"/>
      <x v="4"/>
    </i>
    <i>
      <x v="679"/>
      <x v="16"/>
      <x v="24"/>
      <x v="31"/>
      <x v="7"/>
    </i>
    <i>
      <x v="680"/>
      <x v="16"/>
      <x v="24"/>
      <x v="31"/>
      <x v="8"/>
    </i>
    <i>
      <x v="681"/>
      <x v="16"/>
      <x v="24"/>
      <x v="31"/>
      <x v="9"/>
    </i>
    <i>
      <x v="682"/>
      <x v="16"/>
      <x v="24"/>
      <x v="35"/>
      <x v="13"/>
    </i>
    <i>
      <x v="684"/>
      <x v="16"/>
      <x v="24"/>
      <x v="41"/>
      <x v="7"/>
    </i>
    <i>
      <x v="685"/>
      <x v="16"/>
      <x v="24"/>
      <x v="41"/>
      <x v="13"/>
    </i>
    <i>
      <x v="686"/>
      <x v="16"/>
      <x v="24"/>
      <x v="43"/>
      <x v="3"/>
    </i>
    <i>
      <x v="687"/>
      <x v="16"/>
      <x v="24"/>
      <x v="43"/>
      <x v="4"/>
    </i>
    <i>
      <x v="688"/>
      <x v="16"/>
      <x v="24"/>
      <x v="43"/>
      <x v="7"/>
    </i>
    <i>
      <x v="689"/>
      <x v="15"/>
      <x v="62"/>
      <x v="62"/>
      <x v="22"/>
    </i>
    <i r="1">
      <x v="16"/>
      <x v="24"/>
      <x v="43"/>
      <x v="13"/>
    </i>
    <i>
      <x v="691"/>
      <x v="16"/>
      <x v="24"/>
      <x v="50"/>
      <x v="35"/>
    </i>
    <i>
      <x v="692"/>
      <x v="16"/>
      <x v="24"/>
      <x v="50"/>
      <x v="3"/>
    </i>
    <i>
      <x v="693"/>
      <x v="16"/>
      <x v="24"/>
      <x v="50"/>
      <x v="8"/>
    </i>
    <i>
      <x v="694"/>
      <x v="15"/>
      <x v="62"/>
      <x v="65"/>
      <x v="20"/>
    </i>
    <i r="1">
      <x v="16"/>
      <x v="24"/>
      <x v="50"/>
      <x v="10"/>
    </i>
    <i>
      <x v="695"/>
      <x v="16"/>
      <x v="24"/>
      <x v="50"/>
      <x v="13"/>
    </i>
    <i>
      <x v="696"/>
      <x v="15"/>
      <x v="62"/>
      <x v="69"/>
      <x v="18"/>
    </i>
    <i r="1">
      <x v="16"/>
      <x v="24"/>
      <x v="51"/>
      <x v="3"/>
    </i>
    <i>
      <x v="697"/>
      <x v="16"/>
      <x v="24"/>
      <x v="51"/>
      <x v="13"/>
    </i>
    <i>
      <x v="698"/>
      <x v="16"/>
      <x v="24"/>
      <x v="49"/>
      <x v="3"/>
    </i>
    <i>
      <x v="699"/>
      <x v="15"/>
      <x v="62"/>
      <x v="66"/>
      <x v="20"/>
    </i>
    <i r="1">
      <x v="16"/>
      <x v="24"/>
      <x v="49"/>
      <x v="10"/>
    </i>
    <i>
      <x v="700"/>
      <x v="16"/>
      <x v="24"/>
      <x v="49"/>
      <x v="12"/>
    </i>
    <i>
      <x v="701"/>
      <x v="16"/>
      <x v="24"/>
      <x v="49"/>
      <x v="13"/>
    </i>
    <i>
      <x v="702"/>
      <x v="16"/>
      <x v="36"/>
      <x v="3"/>
      <x v="13"/>
    </i>
    <i>
      <x v="703"/>
      <x v="16"/>
      <x v="36"/>
      <x v="8"/>
      <x v="13"/>
    </i>
    <i>
      <x v="704"/>
      <x v="16"/>
      <x v="36"/>
      <x v="8"/>
      <x v="15"/>
    </i>
    <i>
      <x v="705"/>
      <x v="15"/>
      <x v="108"/>
      <x v="59"/>
      <x v="22"/>
    </i>
    <i>
      <x v="706"/>
      <x v="16"/>
      <x v="36"/>
      <x v="49"/>
      <x v="3"/>
    </i>
    <i>
      <x v="707"/>
      <x v="16"/>
      <x v="39"/>
      <x/>
      <x v="3"/>
    </i>
    <i>
      <x v="708"/>
      <x v="16"/>
      <x v="39"/>
      <x/>
      <x v="13"/>
    </i>
    <i>
      <x v="709"/>
      <x v="16"/>
      <x v="39"/>
      <x v="3"/>
      <x v="3"/>
    </i>
    <i>
      <x v="710"/>
      <x v="16"/>
      <x v="39"/>
      <x v="8"/>
      <x v="1"/>
    </i>
    <i>
      <x v="711"/>
      <x v="15"/>
      <x v="64"/>
      <x v="57"/>
      <x v="18"/>
    </i>
    <i r="1">
      <x v="16"/>
      <x v="39"/>
      <x v="8"/>
      <x v="3"/>
    </i>
    <i>
      <x v="712"/>
      <x v="15"/>
      <x v="64"/>
      <x v="57"/>
      <x v="21"/>
    </i>
    <i r="1">
      <x v="16"/>
      <x v="39"/>
      <x v="8"/>
      <x v="4"/>
    </i>
    <i>
      <x v="713"/>
      <x v="16"/>
      <x v="39"/>
      <x v="8"/>
      <x v="5"/>
    </i>
    <i>
      <x v="714"/>
      <x v="16"/>
      <x v="39"/>
      <x v="8"/>
      <x v="7"/>
    </i>
    <i>
      <x v="715"/>
      <x v="16"/>
      <x v="39"/>
      <x v="8"/>
      <x v="9"/>
    </i>
    <i>
      <x v="716"/>
      <x v="15"/>
      <x v="64"/>
      <x v="57"/>
      <x v="22"/>
    </i>
    <i r="1">
      <x v="16"/>
      <x v="39"/>
      <x v="8"/>
      <x v="13"/>
    </i>
    <i>
      <x v="717"/>
      <x v="16"/>
      <x v="39"/>
      <x v="8"/>
      <x v="14"/>
    </i>
    <i>
      <x v="718"/>
      <x v="15"/>
      <x v="64"/>
      <x v="57"/>
      <x v="24"/>
    </i>
    <i r="1">
      <x v="16"/>
      <x v="39"/>
      <x v="8"/>
      <x v="15"/>
    </i>
    <i>
      <x v="719"/>
      <x v="16"/>
      <x v="39"/>
      <x v="9"/>
      <x v="13"/>
    </i>
    <i>
      <x v="720"/>
      <x v="15"/>
      <x v="64"/>
      <x v="70"/>
      <x v="18"/>
    </i>
    <i r="1">
      <x v="16"/>
      <x v="39"/>
      <x v="10"/>
      <x v="3"/>
    </i>
    <i>
      <x v="721"/>
      <x v="16"/>
      <x v="39"/>
      <x v="10"/>
      <x v="4"/>
    </i>
    <i>
      <x v="722"/>
      <x v="16"/>
      <x v="39"/>
      <x v="14"/>
      <x v="3"/>
    </i>
    <i>
      <x v="723"/>
      <x v="16"/>
      <x v="39"/>
      <x v="14"/>
      <x v="4"/>
    </i>
    <i>
      <x v="724"/>
      <x v="16"/>
      <x v="39"/>
      <x v="14"/>
      <x v="5"/>
    </i>
    <i>
      <x v="725"/>
      <x v="15"/>
      <x v="64"/>
      <x v="68"/>
      <x v="22"/>
    </i>
    <i r="1">
      <x v="16"/>
      <x v="39"/>
      <x v="17"/>
      <x v="13"/>
    </i>
    <i>
      <x v="726"/>
      <x v="16"/>
      <x v="39"/>
      <x v="21"/>
      <x v="3"/>
    </i>
    <i>
      <x v="727"/>
      <x v="16"/>
      <x v="39"/>
      <x v="21"/>
      <x v="6"/>
    </i>
    <i>
      <x v="728"/>
      <x v="15"/>
      <x v="64"/>
      <x v="59"/>
      <x v="20"/>
    </i>
    <i r="1">
      <x v="16"/>
      <x v="39"/>
      <x v="21"/>
      <x v="10"/>
    </i>
    <i>
      <x v="729"/>
      <x v="15"/>
      <x v="64"/>
      <x v="59"/>
      <x v="22"/>
    </i>
    <i r="1">
      <x v="16"/>
      <x v="39"/>
      <x v="21"/>
      <x v="13"/>
    </i>
    <i>
      <x v="730"/>
      <x v="15"/>
      <x v="64"/>
      <x v="71"/>
      <x v="18"/>
    </i>
    <i r="1">
      <x v="16"/>
      <x v="39"/>
      <x v="23"/>
      <x v="3"/>
    </i>
    <i>
      <x v="731"/>
      <x v="16"/>
      <x v="39"/>
      <x v="23"/>
      <x v="4"/>
    </i>
    <i>
      <x v="732"/>
      <x v="16"/>
      <x v="39"/>
      <x v="25"/>
      <x v="6"/>
    </i>
    <i>
      <x v="733"/>
      <x v="16"/>
      <x v="39"/>
      <x v="25"/>
      <x v="13"/>
    </i>
    <i>
      <x v="734"/>
      <x v="15"/>
      <x v="64"/>
      <x v="61"/>
      <x v="18"/>
    </i>
    <i r="1">
      <x v="16"/>
      <x v="39"/>
      <x v="31"/>
      <x v="3"/>
    </i>
    <i>
      <x v="735"/>
      <x v="15"/>
      <x v="64"/>
      <x v="61"/>
      <x v="21"/>
    </i>
    <i r="1">
      <x v="16"/>
      <x v="39"/>
      <x v="31"/>
      <x v="4"/>
    </i>
    <i>
      <x v="736"/>
      <x v="16"/>
      <x v="39"/>
      <x v="31"/>
      <x v="5"/>
    </i>
    <i>
      <x v="737"/>
      <x v="15"/>
      <x v="64"/>
      <x v="61"/>
      <x v="22"/>
    </i>
    <i>
      <x v="738"/>
      <x v="16"/>
      <x v="39"/>
      <x v="35"/>
      <x v="12"/>
    </i>
    <i>
      <x v="739"/>
      <x v="16"/>
      <x v="39"/>
      <x v="35"/>
      <x v="13"/>
    </i>
    <i>
      <x v="740"/>
      <x v="15"/>
      <x v="64"/>
      <x v="67"/>
      <x v="18"/>
    </i>
    <i r="1">
      <x v="16"/>
      <x v="39"/>
      <x v="41"/>
      <x v="3"/>
    </i>
    <i>
      <x v="741"/>
      <x v="16"/>
      <x v="39"/>
      <x v="41"/>
      <x v="4"/>
    </i>
    <i>
      <x v="742"/>
      <x v="16"/>
      <x v="39"/>
      <x v="41"/>
      <x v="13"/>
    </i>
    <i>
      <x v="743"/>
      <x v="16"/>
      <x v="39"/>
      <x v="41"/>
      <x v="14"/>
    </i>
    <i>
      <x v="744"/>
      <x v="16"/>
      <x v="39"/>
      <x v="41"/>
      <x v="15"/>
    </i>
    <i>
      <x v="745"/>
      <x v="16"/>
      <x v="39"/>
      <x v="43"/>
      <x v="3"/>
    </i>
    <i>
      <x v="746"/>
      <x v="16"/>
      <x v="39"/>
      <x v="43"/>
      <x v="4"/>
    </i>
    <i>
      <x v="747"/>
      <x v="16"/>
      <x v="39"/>
      <x v="43"/>
      <x v="13"/>
    </i>
    <i>
      <x v="748"/>
      <x v="16"/>
      <x v="39"/>
      <x v="50"/>
      <x v="3"/>
    </i>
    <i>
      <x v="749"/>
      <x v="15"/>
      <x v="64"/>
      <x v="65"/>
      <x v="21"/>
    </i>
    <i>
      <x v="750"/>
      <x v="15"/>
      <x v="64"/>
      <x v="65"/>
      <x v="20"/>
    </i>
    <i r="1">
      <x v="16"/>
      <x v="39"/>
      <x v="50"/>
      <x v="10"/>
    </i>
    <i>
      <x v="751"/>
      <x v="16"/>
      <x v="39"/>
      <x v="50"/>
      <x v="11"/>
    </i>
    <i>
      <x v="752"/>
      <x v="16"/>
      <x v="39"/>
      <x v="50"/>
      <x v="13"/>
    </i>
    <i>
      <x v="753"/>
      <x v="15"/>
      <x v="64"/>
      <x v="69"/>
      <x v="22"/>
    </i>
    <i>
      <x v="754"/>
      <x v="16"/>
      <x v="39"/>
      <x v="49"/>
      <x v="3"/>
    </i>
    <i>
      <x v="755"/>
      <x v="16"/>
      <x v="39"/>
      <x v="49"/>
      <x v="4"/>
    </i>
    <i>
      <x v="756"/>
      <x v="16"/>
      <x v="39"/>
      <x v="49"/>
      <x v="5"/>
    </i>
    <i>
      <x v="757"/>
      <x v="16"/>
      <x v="39"/>
      <x v="49"/>
      <x v="7"/>
    </i>
    <i>
      <x v="758"/>
      <x v="16"/>
      <x v="39"/>
      <x v="49"/>
      <x v="8"/>
    </i>
    <i>
      <x v="759"/>
      <x v="16"/>
      <x v="39"/>
      <x v="49"/>
      <x v="9"/>
    </i>
    <i>
      <x v="760"/>
      <x v="16"/>
      <x v="39"/>
      <x v="49"/>
      <x v="10"/>
    </i>
    <i>
      <x v="761"/>
      <x v="16"/>
      <x v="39"/>
      <x v="49"/>
      <x v="11"/>
    </i>
    <i>
      <x v="762"/>
      <x v="16"/>
      <x v="39"/>
      <x v="54"/>
      <x v="3"/>
    </i>
    <i>
      <x v="763"/>
      <x v="16"/>
      <x v="45"/>
      <x v="3"/>
      <x v="3"/>
    </i>
    <i>
      <x v="764"/>
      <x v="16"/>
      <x v="45"/>
      <x v="6"/>
      <x v="13"/>
    </i>
    <i>
      <x v="765"/>
      <x v="16"/>
      <x v="45"/>
      <x v="8"/>
      <x v="4"/>
    </i>
    <i>
      <x v="766"/>
      <x v="16"/>
      <x v="45"/>
      <x v="8"/>
      <x v="13"/>
    </i>
    <i>
      <x v="767"/>
      <x v="16"/>
      <x v="45"/>
      <x v="9"/>
      <x v="3"/>
    </i>
    <i>
      <x v="768"/>
      <x v="16"/>
      <x v="45"/>
      <x v="9"/>
      <x v="7"/>
    </i>
    <i>
      <x v="769"/>
      <x v="16"/>
      <x v="45"/>
      <x v="21"/>
      <x v="10"/>
    </i>
    <i>
      <x v="770"/>
      <x v="16"/>
      <x v="45"/>
      <x v="27"/>
      <x v="10"/>
    </i>
    <i>
      <x v="771"/>
      <x v="16"/>
      <x v="45"/>
      <x v="28"/>
      <x v="3"/>
    </i>
    <i>
      <x v="772"/>
      <x v="16"/>
      <x v="45"/>
      <x v="28"/>
      <x v="7"/>
    </i>
    <i>
      <x v="773"/>
      <x v="15"/>
      <x v="82"/>
      <x v="61"/>
      <x v="18"/>
    </i>
    <i r="1">
      <x v="16"/>
      <x v="45"/>
      <x v="31"/>
      <x v="3"/>
    </i>
    <i>
      <x v="774"/>
      <x v="16"/>
      <x v="45"/>
      <x v="31"/>
      <x v="4"/>
    </i>
    <i>
      <x v="775"/>
      <x v="16"/>
      <x v="45"/>
      <x v="31"/>
      <x v="7"/>
    </i>
    <i>
      <x v="776"/>
      <x v="16"/>
      <x v="45"/>
      <x v="35"/>
      <x v="3"/>
    </i>
    <i>
      <x v="777"/>
      <x v="16"/>
      <x v="45"/>
      <x v="41"/>
      <x v="3"/>
    </i>
    <i>
      <x v="778"/>
      <x v="16"/>
      <x v="45"/>
      <x v="47"/>
      <x v="13"/>
    </i>
    <i>
      <x v="779"/>
      <x v="15"/>
      <x v="82"/>
      <x v="65"/>
      <x v="27"/>
    </i>
    <i>
      <x v="780"/>
      <x v="16"/>
      <x v="45"/>
      <x v="50"/>
      <x v="10"/>
    </i>
    <i>
      <x v="781"/>
      <x v="16"/>
      <x v="45"/>
      <x v="51"/>
      <x v="3"/>
    </i>
    <i>
      <x v="782"/>
      <x v="16"/>
      <x v="45"/>
      <x v="49"/>
      <x v="8"/>
    </i>
    <i>
      <x v="783"/>
      <x v="16"/>
      <x v="45"/>
      <x v="49"/>
      <x v="10"/>
    </i>
    <i>
      <x v="784"/>
      <x v="16"/>
      <x v="46"/>
      <x v="101"/>
      <x v="6"/>
    </i>
    <i>
      <x v="785"/>
      <x v="16"/>
      <x v="46"/>
      <x v="101"/>
      <x v="13"/>
    </i>
    <i>
      <x v="786"/>
      <x v="16"/>
      <x v="46"/>
      <x/>
      <x v="2"/>
    </i>
    <i>
      <x v="787"/>
      <x v="15"/>
      <x v="65"/>
      <x v="75"/>
      <x v="18"/>
    </i>
    <i r="1">
      <x v="16"/>
      <x v="46"/>
      <x/>
      <x v="3"/>
    </i>
    <i>
      <x v="788"/>
      <x v="15"/>
      <x v="65"/>
      <x v="75"/>
      <x v="21"/>
    </i>
    <i r="1">
      <x v="16"/>
      <x v="46"/>
      <x/>
      <x v="4"/>
    </i>
    <i>
      <x v="790"/>
      <x v="15"/>
      <x v="65"/>
      <x v="75"/>
      <x v="22"/>
    </i>
    <i r="1">
      <x v="16"/>
      <x v="46"/>
      <x/>
      <x v="13"/>
    </i>
    <i>
      <x v="791"/>
      <x v="16"/>
      <x v="46"/>
      <x v="3"/>
      <x v="3"/>
    </i>
    <i>
      <x v="792"/>
      <x v="16"/>
      <x v="46"/>
      <x v="5"/>
      <x v="7"/>
    </i>
    <i>
      <x v="793"/>
      <x v="15"/>
      <x v="65"/>
      <x v="57"/>
      <x v="28"/>
    </i>
    <i r="1">
      <x v="16"/>
      <x v="46"/>
      <x v="8"/>
      <x v="2"/>
    </i>
    <i>
      <x v="794"/>
      <x v="16"/>
      <x v="46"/>
      <x v="8"/>
      <x v="3"/>
    </i>
    <i>
      <x v="795"/>
      <x v="15"/>
      <x v="65"/>
      <x v="57"/>
      <x v="21"/>
    </i>
    <i r="1">
      <x v="16"/>
      <x v="46"/>
      <x v="8"/>
      <x v="4"/>
    </i>
    <i>
      <x v="796"/>
      <x v="16"/>
      <x v="46"/>
      <x v="8"/>
      <x v="5"/>
    </i>
    <i>
      <x v="797"/>
      <x v="16"/>
      <x v="46"/>
      <x v="8"/>
      <x v="7"/>
    </i>
    <i>
      <x v="798"/>
      <x v="16"/>
      <x v="46"/>
      <x v="8"/>
      <x v="8"/>
    </i>
    <i>
      <x v="799"/>
      <x v="16"/>
      <x v="46"/>
      <x v="8"/>
      <x v="9"/>
    </i>
    <i>
      <x v="800"/>
      <x v="15"/>
      <x v="65"/>
      <x v="57"/>
      <x v="22"/>
    </i>
    <i r="1">
      <x v="16"/>
      <x v="46"/>
      <x v="8"/>
      <x v="13"/>
    </i>
    <i>
      <x v="801"/>
      <x v="16"/>
      <x v="46"/>
      <x v="8"/>
      <x v="14"/>
    </i>
    <i>
      <x v="802"/>
      <x v="15"/>
      <x v="65"/>
      <x v="57"/>
      <x v="24"/>
    </i>
    <i r="1">
      <x v="16"/>
      <x v="46"/>
      <x v="8"/>
      <x v="15"/>
    </i>
    <i>
      <x v="803"/>
      <x v="16"/>
      <x v="46"/>
      <x v="9"/>
      <x v="3"/>
    </i>
    <i>
      <x v="804"/>
      <x v="16"/>
      <x v="46"/>
      <x v="9"/>
      <x v="7"/>
    </i>
    <i>
      <x v="805"/>
      <x v="15"/>
      <x v="65"/>
      <x v="60"/>
      <x v="22"/>
    </i>
    <i>
      <x v="806"/>
      <x v="16"/>
      <x v="46"/>
      <x v="10"/>
      <x v="3"/>
    </i>
    <i>
      <x v="807"/>
      <x v="16"/>
      <x v="46"/>
      <x v="10"/>
      <x v="4"/>
    </i>
    <i>
      <x v="808"/>
      <x v="16"/>
      <x v="46"/>
      <x v="10"/>
      <x v="13"/>
    </i>
    <i>
      <x v="809"/>
      <x v="16"/>
      <x v="46"/>
      <x v="11"/>
      <x v="3"/>
    </i>
    <i>
      <x v="810"/>
      <x v="16"/>
      <x v="46"/>
      <x v="11"/>
      <x v="7"/>
    </i>
    <i>
      <x v="811"/>
      <x v="15"/>
      <x v="65"/>
      <x v="72"/>
      <x v="18"/>
    </i>
    <i r="1">
      <x v="16"/>
      <x v="46"/>
      <x v="14"/>
      <x v="3"/>
    </i>
    <i>
      <x v="812"/>
      <x v="16"/>
      <x v="46"/>
      <x v="14"/>
      <x v="4"/>
    </i>
    <i>
      <x v="813"/>
      <x v="16"/>
      <x v="46"/>
      <x v="14"/>
      <x v="5"/>
    </i>
    <i>
      <x v="814"/>
      <x v="15"/>
      <x v="65"/>
      <x v="72"/>
      <x v="27"/>
    </i>
    <i>
      <x v="815"/>
      <x v="16"/>
      <x v="46"/>
      <x v="14"/>
      <x v="13"/>
    </i>
    <i>
      <x v="816"/>
      <x v="16"/>
      <x v="46"/>
      <x v="16"/>
      <x v="3"/>
    </i>
    <i>
      <x v="817"/>
      <x v="16"/>
      <x v="46"/>
      <x v="17"/>
      <x v="3"/>
    </i>
    <i>
      <x v="818"/>
      <x v="16"/>
      <x v="46"/>
      <x v="17"/>
      <x v="10"/>
    </i>
    <i>
      <x v="819"/>
      <x v="15"/>
      <x v="65"/>
      <x v="68"/>
      <x v="22"/>
    </i>
    <i r="1">
      <x v="16"/>
      <x v="46"/>
      <x v="17"/>
      <x v="13"/>
    </i>
    <i>
      <x v="820"/>
      <x v="16"/>
      <x v="46"/>
      <x v="19"/>
      <x v="3"/>
    </i>
    <i>
      <x v="821"/>
      <x v="15"/>
      <x v="65"/>
      <x v="59"/>
      <x v="23"/>
    </i>
    <i r="1">
      <x v="16"/>
      <x v="46"/>
      <x v="21"/>
      <x v="6"/>
    </i>
    <i>
      <x v="822"/>
      <x v="16"/>
      <x v="46"/>
      <x v="21"/>
      <x v="10"/>
    </i>
    <i>
      <x v="823"/>
      <x v="15"/>
      <x v="65"/>
      <x v="59"/>
      <x v="22"/>
    </i>
    <i r="1">
      <x v="16"/>
      <x v="46"/>
      <x v="21"/>
      <x v="13"/>
    </i>
    <i>
      <x v="824"/>
      <x v="16"/>
      <x v="46"/>
      <x v="23"/>
      <x v="3"/>
    </i>
    <i>
      <x v="825"/>
      <x v="16"/>
      <x v="46"/>
      <x v="25"/>
      <x v="3"/>
    </i>
    <i>
      <x v="826"/>
      <x v="16"/>
      <x v="46"/>
      <x v="25"/>
      <x v="6"/>
    </i>
    <i>
      <x v="827"/>
      <x v="16"/>
      <x v="46"/>
      <x v="26"/>
      <x v="10"/>
    </i>
    <i>
      <x v="828"/>
      <x v="16"/>
      <x v="46"/>
      <x v="28"/>
      <x v="3"/>
    </i>
    <i>
      <x v="829"/>
      <x v="16"/>
      <x v="46"/>
      <x v="28"/>
      <x v="13"/>
    </i>
    <i>
      <x v="831"/>
      <x v="16"/>
      <x v="46"/>
      <x v="30"/>
      <x v="3"/>
    </i>
    <i>
      <x v="832"/>
      <x v="15"/>
      <x v="65"/>
      <x v="61"/>
      <x v="18"/>
    </i>
    <i r="1">
      <x v="16"/>
      <x v="46"/>
      <x v="31"/>
      <x v="3"/>
    </i>
    <i>
      <x v="833"/>
      <x v="15"/>
      <x v="65"/>
      <x v="61"/>
      <x v="21"/>
    </i>
    <i r="1">
      <x v="16"/>
      <x v="46"/>
      <x v="31"/>
      <x v="4"/>
    </i>
    <i>
      <x v="834"/>
      <x v="15"/>
      <x v="65"/>
      <x v="61"/>
      <x v="34"/>
    </i>
    <i r="1">
      <x v="16"/>
      <x v="46"/>
      <x v="31"/>
      <x v="5"/>
    </i>
    <i>
      <x v="835"/>
      <x v="15"/>
      <x v="65"/>
      <x v="61"/>
      <x v="27"/>
    </i>
    <i r="1">
      <x v="16"/>
      <x v="46"/>
      <x v="31"/>
      <x v="7"/>
    </i>
    <i>
      <x v="836"/>
      <x v="15"/>
      <x v="65"/>
      <x v="61"/>
      <x v="30"/>
    </i>
    <i r="1">
      <x v="16"/>
      <x v="46"/>
      <x v="31"/>
      <x v="9"/>
    </i>
    <i>
      <x v="837"/>
      <x v="15"/>
      <x v="65"/>
      <x v="61"/>
      <x v="22"/>
    </i>
    <i r="1">
      <x v="16"/>
      <x v="46"/>
      <x v="31"/>
      <x v="13"/>
    </i>
    <i>
      <x v="838"/>
      <x v="16"/>
      <x v="46"/>
      <x v="31"/>
      <x v="14"/>
    </i>
    <i>
      <x v="839"/>
      <x v="15"/>
      <x v="65"/>
      <x v="85"/>
      <x v="18"/>
    </i>
    <i r="1">
      <x v="16"/>
      <x v="46"/>
      <x v="32"/>
      <x v="3"/>
    </i>
    <i>
      <x v="840"/>
      <x v="16"/>
      <x v="46"/>
      <x v="35"/>
      <x v="3"/>
    </i>
    <i>
      <x v="841"/>
      <x v="16"/>
      <x v="46"/>
      <x v="35"/>
      <x v="7"/>
    </i>
    <i>
      <x v="842"/>
      <x v="15"/>
      <x v="65"/>
      <x v="67"/>
      <x v="18"/>
    </i>
    <i r="1">
      <x v="16"/>
      <x v="46"/>
      <x v="41"/>
      <x v="3"/>
    </i>
    <i>
      <x v="843"/>
      <x v="16"/>
      <x v="46"/>
      <x v="41"/>
      <x v="4"/>
    </i>
    <i>
      <x v="844"/>
      <x v="16"/>
      <x v="46"/>
      <x v="41"/>
      <x v="5"/>
    </i>
    <i>
      <x v="845"/>
      <x v="16"/>
      <x v="46"/>
      <x v="41"/>
      <x v="7"/>
    </i>
    <i>
      <x v="846"/>
      <x v="16"/>
      <x v="46"/>
      <x v="41"/>
      <x v="6"/>
    </i>
    <i>
      <x v="847"/>
      <x v="16"/>
      <x v="46"/>
      <x v="41"/>
      <x v="13"/>
    </i>
    <i>
      <x v="848"/>
      <x v="16"/>
      <x v="46"/>
      <x v="41"/>
      <x v="15"/>
    </i>
    <i>
      <x v="849"/>
      <x v="16"/>
      <x v="46"/>
      <x v="43"/>
      <x v="3"/>
    </i>
    <i>
      <x v="850"/>
      <x v="16"/>
      <x v="46"/>
      <x v="43"/>
      <x v="4"/>
    </i>
    <i>
      <x v="851"/>
      <x v="16"/>
      <x v="46"/>
      <x v="43"/>
      <x v="13"/>
    </i>
    <i>
      <x v="852"/>
      <x v="16"/>
      <x v="46"/>
      <x v="46"/>
      <x v="3"/>
    </i>
    <i>
      <x v="853"/>
      <x v="15"/>
      <x v="65"/>
      <x v="65"/>
      <x v="18"/>
    </i>
    <i r="1">
      <x v="16"/>
      <x v="46"/>
      <x v="50"/>
      <x v="3"/>
    </i>
    <i>
      <x v="854"/>
      <x v="15"/>
      <x v="65"/>
      <x v="65"/>
      <x v="20"/>
    </i>
    <i r="1">
      <x v="16"/>
      <x v="46"/>
      <x v="50"/>
      <x v="10"/>
    </i>
    <i>
      <x v="855"/>
      <x v="15"/>
      <x v="65"/>
      <x v="65"/>
      <x v="22"/>
    </i>
    <i r="1">
      <x v="16"/>
      <x v="46"/>
      <x v="50"/>
      <x v="13"/>
    </i>
    <i>
      <x v="856"/>
      <x v="15"/>
      <x v="65"/>
      <x v="69"/>
      <x v="18"/>
    </i>
    <i r="1">
      <x v="16"/>
      <x v="46"/>
      <x v="51"/>
      <x v="3"/>
    </i>
    <i>
      <x v="857"/>
      <x v="16"/>
      <x v="46"/>
      <x v="51"/>
      <x v="9"/>
    </i>
    <i>
      <x v="858"/>
      <x v="16"/>
      <x v="46"/>
      <x v="51"/>
      <x v="10"/>
    </i>
    <i>
      <x v="859"/>
      <x v="16"/>
      <x v="46"/>
      <x v="51"/>
      <x v="11"/>
    </i>
    <i>
      <x v="860"/>
      <x v="15"/>
      <x v="65"/>
      <x v="69"/>
      <x v="22"/>
    </i>
    <i r="1">
      <x v="16"/>
      <x v="46"/>
      <x v="51"/>
      <x v="13"/>
    </i>
    <i>
      <x v="861"/>
      <x v="15"/>
      <x v="65"/>
      <x v="69"/>
      <x v="26"/>
    </i>
    <i r="1">
      <x v="16"/>
      <x v="46"/>
      <x v="51"/>
      <x v="14"/>
    </i>
    <i>
      <x v="862"/>
      <x v="16"/>
      <x v="46"/>
      <x v="49"/>
      <x v="35"/>
    </i>
    <i>
      <x v="863"/>
      <x v="16"/>
      <x v="46"/>
      <x v="49"/>
      <x v="1"/>
    </i>
    <i>
      <x v="864"/>
      <x v="16"/>
      <x v="46"/>
      <x v="49"/>
      <x v="3"/>
    </i>
    <i>
      <x v="865"/>
      <x v="16"/>
      <x v="46"/>
      <x v="49"/>
      <x v="4"/>
    </i>
    <i>
      <x v="866"/>
      <x v="16"/>
      <x v="46"/>
      <x v="49"/>
      <x v="10"/>
    </i>
    <i>
      <x v="867"/>
      <x v="16"/>
      <x v="46"/>
      <x v="49"/>
      <x v="11"/>
    </i>
    <i>
      <x v="868"/>
      <x v="16"/>
      <x v="46"/>
      <x v="49"/>
      <x v="12"/>
    </i>
    <i>
      <x v="869"/>
      <x v="15"/>
      <x v="65"/>
      <x v="66"/>
      <x v="22"/>
    </i>
    <i r="1">
      <x v="16"/>
      <x v="46"/>
      <x v="49"/>
      <x v="13"/>
    </i>
    <i>
      <x v="950"/>
      <x v="14"/>
      <x v="1"/>
      <x v="101"/>
      <x v="35"/>
    </i>
    <i>
      <x v="951"/>
      <x v="14"/>
      <x v="1"/>
      <x v="101"/>
      <x v="3"/>
    </i>
    <i>
      <x v="952"/>
      <x v="14"/>
      <x v="1"/>
      <x v="101"/>
      <x v="10"/>
    </i>
    <i>
      <x v="953"/>
      <x v="14"/>
      <x v="1"/>
      <x v="101"/>
      <x v="13"/>
    </i>
    <i>
      <x v="954"/>
      <x v="14"/>
      <x v="1"/>
      <x v="1"/>
      <x v="13"/>
    </i>
    <i>
      <x v="955"/>
      <x v="14"/>
      <x v="1"/>
      <x v="2"/>
      <x v="7"/>
    </i>
    <i>
      <x v="956"/>
      <x v="13"/>
      <x v="56"/>
      <x v="96"/>
      <x v="22"/>
    </i>
    <i r="1">
      <x v="14"/>
      <x v="1"/>
      <x v="2"/>
      <x v="13"/>
    </i>
    <i>
      <x v="957"/>
      <x v="13"/>
      <x v="56"/>
      <x v="77"/>
      <x v="25"/>
    </i>
    <i r="1">
      <x v="14"/>
      <x v="1"/>
      <x v="3"/>
      <x v="1"/>
    </i>
    <i>
      <x v="958"/>
      <x v="13"/>
      <x v="56"/>
      <x v="77"/>
      <x v="27"/>
    </i>
    <i r="1">
      <x v="14"/>
      <x v="1"/>
      <x v="3"/>
      <x v="7"/>
    </i>
    <i>
      <x v="959"/>
      <x v="14"/>
      <x v="1"/>
      <x v="3"/>
      <x v="10"/>
    </i>
    <i>
      <x v="960"/>
      <x v="13"/>
      <x v="56"/>
      <x v="77"/>
      <x v="22"/>
    </i>
    <i r="1">
      <x v="14"/>
      <x v="1"/>
      <x v="3"/>
      <x v="13"/>
    </i>
    <i>
      <x v="962"/>
      <x v="13"/>
      <x v="56"/>
      <x v="89"/>
      <x v="22"/>
    </i>
    <i r="1">
      <x v="14"/>
      <x v="1"/>
      <x v="5"/>
      <x v="13"/>
    </i>
    <i>
      <x v="963"/>
      <x v="13"/>
      <x v="56"/>
      <x v="83"/>
      <x v="22"/>
    </i>
    <i r="1">
      <x v="14"/>
      <x v="1"/>
      <x v="6"/>
      <x v="13"/>
    </i>
    <i>
      <x v="964"/>
      <x v="14"/>
      <x v="1"/>
      <x v="8"/>
      <x/>
    </i>
    <i>
      <x v="965"/>
      <x v="14"/>
      <x v="1"/>
      <x v="8"/>
      <x v="2"/>
    </i>
    <i>
      <x v="966"/>
      <x v="14"/>
      <x v="1"/>
      <x v="8"/>
      <x v="3"/>
    </i>
    <i>
      <x v="967"/>
      <x v="13"/>
      <x v="56"/>
      <x v="57"/>
      <x v="21"/>
    </i>
    <i r="1">
      <x v="14"/>
      <x v="1"/>
      <x v="8"/>
      <x v="4"/>
    </i>
    <i>
      <x v="968"/>
      <x v="14"/>
      <x v="1"/>
      <x v="8"/>
      <x v="5"/>
    </i>
    <i>
      <x v="969"/>
      <x v="14"/>
      <x v="1"/>
      <x v="8"/>
      <x v="7"/>
    </i>
    <i>
      <x v="970"/>
      <x v="14"/>
      <x v="1"/>
      <x v="8"/>
      <x v="8"/>
    </i>
    <i>
      <x v="971"/>
      <x v="14"/>
      <x v="1"/>
      <x v="8"/>
      <x v="9"/>
    </i>
    <i>
      <x v="972"/>
      <x v="13"/>
      <x v="56"/>
      <x v="57"/>
      <x v="22"/>
    </i>
    <i r="1">
      <x v="14"/>
      <x v="1"/>
      <x v="8"/>
      <x v="13"/>
    </i>
    <i>
      <x v="973"/>
      <x v="14"/>
      <x v="1"/>
      <x v="8"/>
      <x v="14"/>
    </i>
    <i>
      <x v="974"/>
      <x v="13"/>
      <x v="56"/>
      <x v="57"/>
      <x v="24"/>
    </i>
    <i r="1">
      <x v="14"/>
      <x v="1"/>
      <x v="8"/>
      <x v="15"/>
    </i>
    <i>
      <x v="975"/>
      <x v="13"/>
      <x v="56"/>
      <x v="60"/>
      <x v="22"/>
    </i>
    <i r="1">
      <x v="14"/>
      <x v="1"/>
      <x v="9"/>
      <x v="13"/>
    </i>
    <i>
      <x v="976"/>
      <x v="14"/>
      <x v="1"/>
      <x v="10"/>
      <x v="1"/>
    </i>
    <i>
      <x v="977"/>
      <x v="14"/>
      <x v="1"/>
      <x v="10"/>
      <x v="7"/>
    </i>
    <i>
      <x v="978"/>
      <x v="13"/>
      <x v="56"/>
      <x v="70"/>
      <x v="22"/>
    </i>
    <i r="1">
      <x v="14"/>
      <x v="1"/>
      <x v="10"/>
      <x v="13"/>
    </i>
    <i>
      <x v="979"/>
      <x v="14"/>
      <x v="1"/>
      <x v="14"/>
      <x v="3"/>
    </i>
    <i>
      <x v="980"/>
      <x v="13"/>
      <x v="56"/>
      <x v="72"/>
      <x v="27"/>
    </i>
    <i>
      <x v="981"/>
      <x v="13"/>
      <x v="56"/>
      <x v="68"/>
      <x v="18"/>
    </i>
    <i r="1">
      <x v="14"/>
      <x v="1"/>
      <x v="17"/>
      <x v="3"/>
    </i>
    <i>
      <x v="982"/>
      <x v="14"/>
      <x v="1"/>
      <x v="17"/>
      <x v="7"/>
    </i>
    <i>
      <x v="983"/>
      <x v="14"/>
      <x v="1"/>
      <x v="17"/>
      <x v="10"/>
    </i>
    <i>
      <x v="984"/>
      <x v="13"/>
      <x v="56"/>
      <x v="68"/>
      <x v="22"/>
    </i>
    <i r="1">
      <x v="14"/>
      <x v="1"/>
      <x v="17"/>
      <x v="13"/>
    </i>
    <i>
      <x v="985"/>
      <x v="13"/>
      <x v="56"/>
      <x v="59"/>
      <x v="18"/>
    </i>
    <i r="1">
      <x v="14"/>
      <x v="1"/>
      <x v="21"/>
      <x v="3"/>
    </i>
    <i>
      <x v="986"/>
      <x v="13"/>
      <x v="56"/>
      <x v="59"/>
      <x v="23"/>
    </i>
    <i r="1">
      <x v="14"/>
      <x v="1"/>
      <x v="21"/>
      <x v="6"/>
    </i>
    <i>
      <x v="987"/>
      <x v="13"/>
      <x v="56"/>
      <x v="59"/>
      <x v="20"/>
    </i>
    <i r="1">
      <x v="14"/>
      <x v="1"/>
      <x v="21"/>
      <x v="10"/>
    </i>
    <i>
      <x v="988"/>
      <x v="13"/>
      <x v="56"/>
      <x v="59"/>
      <x v="22"/>
    </i>
    <i r="1">
      <x v="14"/>
      <x v="1"/>
      <x v="21"/>
      <x v="13"/>
    </i>
    <i>
      <x v="989"/>
      <x v="14"/>
      <x v="1"/>
      <x v="23"/>
      <x v="3"/>
    </i>
    <i>
      <x v="990"/>
      <x v="14"/>
      <x v="1"/>
      <x v="23"/>
      <x v="7"/>
    </i>
    <i>
      <x v="991"/>
      <x v="14"/>
      <x v="1"/>
      <x v="23"/>
      <x v="10"/>
    </i>
    <i>
      <x v="992"/>
      <x v="13"/>
      <x v="56"/>
      <x v="71"/>
      <x v="22"/>
    </i>
    <i>
      <x v="993"/>
      <x v="14"/>
      <x v="1"/>
      <x v="25"/>
      <x v="2"/>
    </i>
    <i>
      <x v="994"/>
      <x v="14"/>
      <x v="1"/>
      <x v="25"/>
      <x v="7"/>
    </i>
    <i>
      <x v="995"/>
      <x v="14"/>
      <x v="1"/>
      <x v="25"/>
      <x v="6"/>
    </i>
    <i>
      <x v="996"/>
      <x v="13"/>
      <x v="56"/>
      <x v="64"/>
      <x v="22"/>
    </i>
    <i r="1">
      <x v="14"/>
      <x v="1"/>
      <x v="25"/>
      <x v="13"/>
    </i>
    <i>
      <x v="997"/>
      <x v="14"/>
      <x v="1"/>
      <x v="26"/>
      <x v="3"/>
    </i>
    <i>
      <x v="998"/>
      <x v="13"/>
      <x v="56"/>
      <x v="81"/>
      <x v="27"/>
    </i>
    <i r="1">
      <x v="14"/>
      <x v="1"/>
      <x v="26"/>
      <x v="7"/>
    </i>
    <i>
      <x v="999"/>
      <x v="14"/>
      <x v="1"/>
      <x v="26"/>
      <x v="10"/>
    </i>
    <i>
      <x v="1000"/>
      <x v="14"/>
      <x v="1"/>
      <x v="26"/>
      <x v="13"/>
    </i>
    <i>
      <x v="1001"/>
      <x v="14"/>
      <x v="1"/>
      <x v="27"/>
      <x v="13"/>
    </i>
    <i>
      <x v="1002"/>
      <x v="13"/>
      <x v="56"/>
      <x v="63"/>
      <x v="22"/>
    </i>
    <i r="1">
      <x v="14"/>
      <x v="1"/>
      <x v="28"/>
      <x v="13"/>
    </i>
    <i>
      <x v="1003"/>
      <x v="14"/>
      <x v="1"/>
      <x v="31"/>
      <x v="3"/>
    </i>
    <i>
      <x v="1004"/>
      <x v="14"/>
      <x v="1"/>
      <x v="31"/>
      <x v="4"/>
    </i>
    <i>
      <x v="1005"/>
      <x v="14"/>
      <x v="1"/>
      <x v="31"/>
      <x v="9"/>
    </i>
    <i>
      <x v="1006"/>
      <x v="13"/>
      <x v="56"/>
      <x v="61"/>
      <x v="22"/>
    </i>
    <i r="1">
      <x v="14"/>
      <x v="1"/>
      <x v="31"/>
      <x v="13"/>
    </i>
    <i>
      <x v="1007"/>
      <x v="14"/>
      <x v="1"/>
      <x v="32"/>
      <x v="1"/>
    </i>
    <i>
      <x v="1008"/>
      <x v="14"/>
      <x v="1"/>
      <x v="32"/>
      <x v="3"/>
    </i>
    <i>
      <x v="1009"/>
      <x v="13"/>
      <x v="56"/>
      <x v="85"/>
      <x v="27"/>
    </i>
    <i r="1">
      <x v="14"/>
      <x v="1"/>
      <x v="32"/>
      <x v="7"/>
    </i>
    <i>
      <x v="1010"/>
      <x v="13"/>
      <x v="56"/>
      <x v="85"/>
      <x v="22"/>
    </i>
    <i r="1">
      <x v="14"/>
      <x v="1"/>
      <x v="32"/>
      <x v="13"/>
    </i>
    <i>
      <x v="1011"/>
      <x v="14"/>
      <x v="1"/>
      <x v="34"/>
      <x v="7"/>
    </i>
    <i>
      <x v="1012"/>
      <x v="14"/>
      <x v="1"/>
      <x v="34"/>
      <x v="10"/>
    </i>
    <i>
      <x v="1013"/>
      <x v="14"/>
      <x v="1"/>
      <x v="35"/>
      <x v="7"/>
    </i>
    <i>
      <x v="1014"/>
      <x v="14"/>
      <x v="1"/>
      <x v="35"/>
      <x v="10"/>
    </i>
    <i>
      <x v="1015"/>
      <x v="14"/>
      <x v="1"/>
      <x v="35"/>
      <x v="12"/>
    </i>
    <i>
      <x v="1016"/>
      <x v="13"/>
      <x v="56"/>
      <x v="76"/>
      <x v="22"/>
    </i>
    <i r="1">
      <x v="14"/>
      <x v="1"/>
      <x v="35"/>
      <x v="13"/>
    </i>
    <i>
      <x v="1017"/>
      <x v="14"/>
      <x v="1"/>
      <x v="36"/>
      <x v="7"/>
    </i>
    <i>
      <x v="1018"/>
      <x v="13"/>
      <x v="56"/>
      <x v="86"/>
      <x v="22"/>
    </i>
    <i r="1">
      <x v="14"/>
      <x v="1"/>
      <x v="36"/>
      <x v="13"/>
    </i>
    <i>
      <x v="1019"/>
      <x v="14"/>
      <x v="1"/>
      <x v="38"/>
      <x v="12"/>
    </i>
    <i>
      <x v="1020"/>
      <x v="14"/>
      <x v="1"/>
      <x v="41"/>
      <x v="13"/>
    </i>
    <i>
      <x v="1021"/>
      <x v="13"/>
      <x v="56"/>
      <x v="73"/>
      <x v="22"/>
    </i>
    <i r="1">
      <x v="14"/>
      <x v="1"/>
      <x v="47"/>
      <x v="13"/>
    </i>
    <i>
      <x v="1022"/>
      <x v="14"/>
      <x v="1"/>
      <x v="48"/>
      <x v="13"/>
    </i>
    <i>
      <x v="1023"/>
      <x v="13"/>
      <x v="56"/>
      <x v="111"/>
      <x v="27"/>
    </i>
    <i>
      <x v="1024"/>
      <x v="14"/>
      <x v="1"/>
      <x v="50"/>
      <x v="35"/>
    </i>
    <i>
      <x v="1025"/>
      <x v="14"/>
      <x v="1"/>
      <x v="50"/>
      <x v="3"/>
    </i>
    <i>
      <x v="1026"/>
      <x v="13"/>
      <x v="56"/>
      <x v="65"/>
      <x v="27"/>
    </i>
    <i r="1">
      <x v="14"/>
      <x v="1"/>
      <x v="50"/>
      <x v="7"/>
    </i>
    <i>
      <x v="1027"/>
      <x v="13"/>
      <x v="56"/>
      <x v="65"/>
      <x v="20"/>
    </i>
    <i r="1">
      <x v="14"/>
      <x v="1"/>
      <x v="50"/>
      <x v="10"/>
    </i>
    <i>
      <x v="1028"/>
      <x v="13"/>
      <x v="56"/>
      <x v="65"/>
      <x v="22"/>
    </i>
    <i r="1">
      <x v="14"/>
      <x v="1"/>
      <x v="50"/>
      <x v="13"/>
    </i>
    <i>
      <x v="1029"/>
      <x v="14"/>
      <x v="1"/>
      <x v="51"/>
      <x v="10"/>
    </i>
    <i>
      <x v="1030"/>
      <x v="14"/>
      <x v="1"/>
      <x v="51"/>
      <x v="13"/>
    </i>
    <i>
      <x v="1031"/>
      <x v="14"/>
      <x v="1"/>
      <x v="49"/>
      <x v="35"/>
    </i>
    <i>
      <x v="1032"/>
      <x v="14"/>
      <x v="1"/>
      <x v="49"/>
      <x v="3"/>
    </i>
    <i>
      <x v="1033"/>
      <x v="14"/>
      <x v="1"/>
      <x v="49"/>
      <x v="7"/>
    </i>
    <i>
      <x v="1034"/>
      <x v="14"/>
      <x v="1"/>
      <x v="49"/>
      <x v="6"/>
    </i>
    <i>
      <x v="1035"/>
      <x v="14"/>
      <x v="1"/>
      <x v="49"/>
      <x v="10"/>
    </i>
    <i>
      <x v="1036"/>
      <x v="14"/>
      <x v="1"/>
      <x v="49"/>
      <x v="12"/>
    </i>
    <i>
      <x v="1037"/>
      <x v="14"/>
      <x v="1"/>
      <x v="49"/>
      <x v="13"/>
    </i>
    <i>
      <x v="1038"/>
      <x v="13"/>
      <x v="56"/>
      <x v="66"/>
      <x v="26"/>
    </i>
    <i r="1">
      <x v="14"/>
      <x v="1"/>
      <x v="49"/>
      <x v="14"/>
    </i>
    <i>
      <x v="1040"/>
      <x v="14"/>
      <x v="24"/>
      <x v="101"/>
      <x v="6"/>
    </i>
    <i>
      <x v="1042"/>
      <x v="14"/>
      <x v="24"/>
      <x v="101"/>
      <x v="10"/>
    </i>
    <i>
      <x v="1043"/>
      <x v="14"/>
      <x v="24"/>
      <x v="101"/>
      <x v="13"/>
    </i>
    <i>
      <x v="1047"/>
      <x v="14"/>
      <x v="24"/>
      <x/>
      <x v="2"/>
    </i>
    <i>
      <x v="1048"/>
      <x v="14"/>
      <x v="24"/>
      <x/>
      <x v="3"/>
    </i>
    <i>
      <x v="1049"/>
      <x v="13"/>
      <x v="62"/>
      <x v="75"/>
      <x v="22"/>
    </i>
    <i r="1">
      <x v="14"/>
      <x v="24"/>
      <x/>
      <x v="13"/>
    </i>
    <i>
      <x v="1050"/>
      <x v="14"/>
      <x v="24"/>
      <x v="2"/>
      <x v="13"/>
    </i>
    <i>
      <x v="1052"/>
      <x v="14"/>
      <x v="24"/>
      <x v="3"/>
      <x v="7"/>
    </i>
    <i>
      <x v="1053"/>
      <x v="14"/>
      <x v="24"/>
      <x v="3"/>
      <x v="8"/>
    </i>
    <i>
      <x v="1054"/>
      <x v="14"/>
      <x v="24"/>
      <x v="3"/>
      <x v="13"/>
    </i>
    <i>
      <x v="1055"/>
      <x v="13"/>
      <x v="62"/>
      <x v="89"/>
      <x v="18"/>
    </i>
    <i>
      <x v="1056"/>
      <x v="13"/>
      <x v="62"/>
      <x v="89"/>
      <x v="27"/>
    </i>
    <i>
      <x v="1058"/>
      <x v="13"/>
      <x v="62"/>
      <x v="83"/>
      <x v="22"/>
    </i>
    <i r="1">
      <x v="14"/>
      <x v="24"/>
      <x v="6"/>
      <x v="13"/>
    </i>
    <i>
      <x v="1071"/>
      <x v="13"/>
      <x v="62"/>
      <x v="57"/>
      <x v="25"/>
    </i>
    <i>
      <x v="1072"/>
      <x v="14"/>
      <x v="24"/>
      <x v="8"/>
      <x v="2"/>
    </i>
    <i>
      <x v="1073"/>
      <x v="13"/>
      <x v="62"/>
      <x v="57"/>
      <x v="21"/>
    </i>
    <i r="1">
      <x v="14"/>
      <x v="24"/>
      <x v="8"/>
      <x v="4"/>
    </i>
    <i>
      <x v="1074"/>
      <x v="14"/>
      <x v="24"/>
      <x v="8"/>
      <x v="7"/>
    </i>
    <i>
      <x v="1075"/>
      <x v="14"/>
      <x v="24"/>
      <x v="8"/>
      <x v="8"/>
    </i>
    <i>
      <x v="1076"/>
      <x v="14"/>
      <x v="24"/>
      <x v="8"/>
      <x v="10"/>
    </i>
    <i>
      <x v="1077"/>
      <x v="13"/>
      <x v="62"/>
      <x v="57"/>
      <x v="22"/>
    </i>
    <i r="1">
      <x v="14"/>
      <x v="24"/>
      <x v="8"/>
      <x v="13"/>
    </i>
    <i>
      <x v="1078"/>
      <x v="14"/>
      <x v="24"/>
      <x v="8"/>
      <x v="14"/>
    </i>
    <i>
      <x v="1079"/>
      <x v="14"/>
      <x v="24"/>
      <x v="8"/>
      <x v="15"/>
    </i>
    <i>
      <x v="1080"/>
      <x v="14"/>
      <x v="24"/>
      <x v="9"/>
      <x v="3"/>
    </i>
    <i>
      <x v="1081"/>
      <x v="14"/>
      <x v="24"/>
      <x v="9"/>
      <x v="7"/>
    </i>
    <i>
      <x v="1082"/>
      <x v="14"/>
      <x v="24"/>
      <x v="9"/>
      <x v="9"/>
    </i>
    <i>
      <x v="1083"/>
      <x v="14"/>
      <x v="24"/>
      <x v="9"/>
      <x v="13"/>
    </i>
    <i>
      <x v="1087"/>
      <x v="14"/>
      <x v="24"/>
      <x v="10"/>
      <x v="1"/>
    </i>
    <i>
      <x v="1088"/>
      <x v="14"/>
      <x v="24"/>
      <x v="10"/>
      <x v="6"/>
    </i>
    <i>
      <x v="1089"/>
      <x v="14"/>
      <x v="24"/>
      <x v="10"/>
      <x v="13"/>
    </i>
    <i>
      <x v="1094"/>
      <x v="14"/>
      <x v="24"/>
      <x v="13"/>
      <x v="13"/>
    </i>
    <i>
      <x v="1095"/>
      <x v="14"/>
      <x v="24"/>
      <x v="14"/>
      <x v="3"/>
    </i>
    <i>
      <x v="1096"/>
      <x v="14"/>
      <x v="24"/>
      <x v="14"/>
      <x v="7"/>
    </i>
    <i>
      <x v="1097"/>
      <x v="13"/>
      <x v="62"/>
      <x v="72"/>
      <x v="22"/>
    </i>
    <i r="1">
      <x v="14"/>
      <x v="24"/>
      <x v="14"/>
      <x v="13"/>
    </i>
    <i>
      <x v="1099"/>
      <x v="14"/>
      <x v="24"/>
      <x v="16"/>
      <x v="13"/>
    </i>
    <i>
      <x v="1103"/>
      <x v="14"/>
      <x v="24"/>
      <x v="17"/>
      <x v="3"/>
    </i>
    <i>
      <x v="1104"/>
      <x v="14"/>
      <x v="24"/>
      <x v="17"/>
      <x v="10"/>
    </i>
    <i>
      <x v="1105"/>
      <x v="13"/>
      <x v="62"/>
      <x v="68"/>
      <x v="22"/>
    </i>
    <i r="1">
      <x v="14"/>
      <x v="24"/>
      <x v="17"/>
      <x v="13"/>
    </i>
    <i>
      <x v="1107"/>
      <x v="14"/>
      <x v="24"/>
      <x v="19"/>
      <x v="10"/>
    </i>
    <i>
      <x v="1108"/>
      <x v="14"/>
      <x v="24"/>
      <x v="21"/>
      <x v="3"/>
    </i>
    <i>
      <x v="1110"/>
      <x v="13"/>
      <x v="62"/>
      <x v="59"/>
      <x v="23"/>
    </i>
    <i r="1">
      <x v="14"/>
      <x v="24"/>
      <x v="21"/>
      <x v="6"/>
    </i>
    <i>
      <x v="1112"/>
      <x v="13"/>
      <x v="62"/>
      <x v="59"/>
      <x v="20"/>
    </i>
    <i r="1">
      <x v="14"/>
      <x v="24"/>
      <x v="21"/>
      <x v="10"/>
    </i>
    <i>
      <x v="1113"/>
      <x v="13"/>
      <x v="62"/>
      <x v="59"/>
      <x v="22"/>
    </i>
    <i r="1">
      <x v="14"/>
      <x v="24"/>
      <x v="21"/>
      <x v="13"/>
    </i>
    <i>
      <x v="1114"/>
      <x v="14"/>
      <x v="24"/>
      <x v="23"/>
      <x v="3"/>
    </i>
    <i>
      <x v="1116"/>
      <x v="14"/>
      <x v="24"/>
      <x v="23"/>
      <x v="7"/>
    </i>
    <i>
      <x v="1118"/>
      <x v="14"/>
      <x v="24"/>
      <x v="23"/>
      <x v="10"/>
    </i>
    <i>
      <x v="1119"/>
      <x v="13"/>
      <x v="62"/>
      <x v="71"/>
      <x v="22"/>
    </i>
    <i r="1">
      <x v="14"/>
      <x v="24"/>
      <x v="23"/>
      <x v="13"/>
    </i>
    <i>
      <x v="1120"/>
      <x v="14"/>
      <x v="24"/>
      <x v="25"/>
      <x v="35"/>
    </i>
    <i>
      <x v="1121"/>
      <x v="14"/>
      <x v="24"/>
      <x v="25"/>
      <x v="3"/>
    </i>
    <i>
      <x v="1124"/>
      <x v="14"/>
      <x v="24"/>
      <x v="25"/>
      <x v="7"/>
    </i>
    <i>
      <x v="1125"/>
      <x v="14"/>
      <x v="24"/>
      <x v="25"/>
      <x v="6"/>
    </i>
    <i>
      <x v="1126"/>
      <x v="14"/>
      <x v="24"/>
      <x v="25"/>
      <x v="13"/>
    </i>
    <i>
      <x v="1131"/>
      <x v="14"/>
      <x v="24"/>
      <x v="26"/>
      <x v="3"/>
    </i>
    <i>
      <x v="1132"/>
      <x v="14"/>
      <x v="24"/>
      <x v="26"/>
      <x v="7"/>
    </i>
    <i>
      <x v="1133"/>
      <x v="14"/>
      <x v="24"/>
      <x v="26"/>
      <x v="10"/>
    </i>
    <i>
      <x v="1134"/>
      <x v="14"/>
      <x v="24"/>
      <x v="26"/>
      <x v="13"/>
    </i>
    <i>
      <x v="1135"/>
      <x v="14"/>
      <x v="24"/>
      <x v="28"/>
      <x v="3"/>
    </i>
    <i>
      <x v="1137"/>
      <x v="14"/>
      <x v="24"/>
      <x v="28"/>
      <x v="10"/>
    </i>
    <i>
      <x v="1138"/>
      <x v="14"/>
      <x v="24"/>
      <x v="28"/>
      <x v="13"/>
    </i>
    <i>
      <x v="1141"/>
      <x v="13"/>
      <x v="62"/>
      <x v="61"/>
      <x v="18"/>
    </i>
    <i r="1">
      <x v="14"/>
      <x v="24"/>
      <x v="31"/>
      <x v="3"/>
    </i>
    <i>
      <x v="1144"/>
      <x v="13"/>
      <x v="62"/>
      <x v="61"/>
      <x v="21"/>
    </i>
    <i r="1">
      <x v="14"/>
      <x v="24"/>
      <x v="31"/>
      <x v="4"/>
    </i>
    <i>
      <x v="1146"/>
      <x v="14"/>
      <x v="24"/>
      <x v="31"/>
      <x v="7"/>
    </i>
    <i>
      <x v="1147"/>
      <x v="13"/>
      <x v="62"/>
      <x v="61"/>
      <x v="30"/>
    </i>
    <i r="1">
      <x v="14"/>
      <x v="24"/>
      <x v="31"/>
      <x v="9"/>
    </i>
    <i>
      <x v="1149"/>
      <x v="14"/>
      <x v="24"/>
      <x v="31"/>
      <x v="13"/>
    </i>
    <i>
      <x v="1154"/>
      <x v="14"/>
      <x v="24"/>
      <x v="32"/>
      <x v="7"/>
    </i>
    <i>
      <x v="1155"/>
      <x v="14"/>
      <x v="24"/>
      <x v="32"/>
      <x v="9"/>
    </i>
    <i>
      <x v="1156"/>
      <x v="13"/>
      <x v="62"/>
      <x v="85"/>
      <x v="22"/>
    </i>
    <i r="1">
      <x v="14"/>
      <x v="24"/>
      <x v="32"/>
      <x v="13"/>
    </i>
    <i>
      <x v="1158"/>
      <x v="14"/>
      <x v="24"/>
      <x v="33"/>
      <x v="13"/>
    </i>
    <i>
      <x v="1160"/>
      <x v="13"/>
      <x v="62"/>
      <x v="82"/>
      <x v="27"/>
    </i>
    <i r="1">
      <x v="14"/>
      <x v="24"/>
      <x v="34"/>
      <x v="7"/>
    </i>
    <i>
      <x v="1162"/>
      <x v="14"/>
      <x v="24"/>
      <x v="35"/>
      <x v="7"/>
    </i>
    <i>
      <x v="1164"/>
      <x v="14"/>
      <x v="24"/>
      <x v="35"/>
      <x v="10"/>
    </i>
    <i>
      <x v="1165"/>
      <x v="14"/>
      <x v="24"/>
      <x v="35"/>
      <x v="12"/>
    </i>
    <i>
      <x v="1166"/>
      <x v="13"/>
      <x v="62"/>
      <x v="76"/>
      <x v="22"/>
    </i>
    <i r="1">
      <x v="14"/>
      <x v="24"/>
      <x v="35"/>
      <x v="13"/>
    </i>
    <i>
      <x v="1168"/>
      <x v="14"/>
      <x v="24"/>
      <x v="36"/>
      <x v="7"/>
    </i>
    <i>
      <x v="1170"/>
      <x v="14"/>
      <x v="24"/>
      <x v="41"/>
      <x v="7"/>
    </i>
    <i>
      <x v="1172"/>
      <x v="14"/>
      <x v="24"/>
      <x v="41"/>
      <x v="10"/>
    </i>
    <i>
      <x v="1173"/>
      <x v="14"/>
      <x v="24"/>
      <x v="41"/>
      <x v="13"/>
    </i>
    <i>
      <x v="1175"/>
      <x v="14"/>
      <x v="24"/>
      <x v="42"/>
      <x v="7"/>
    </i>
    <i>
      <x v="1176"/>
      <x v="13"/>
      <x v="62"/>
      <x v="97"/>
      <x v="20"/>
    </i>
    <i>
      <x v="1177"/>
      <x v="14"/>
      <x v="24"/>
      <x v="42"/>
      <x v="13"/>
    </i>
    <i>
      <x v="1181"/>
      <x v="14"/>
      <x v="24"/>
      <x v="47"/>
      <x v="3"/>
    </i>
    <i>
      <x v="1182"/>
      <x v="14"/>
      <x v="24"/>
      <x v="47"/>
      <x v="7"/>
    </i>
    <i>
      <x v="1183"/>
      <x v="13"/>
      <x v="62"/>
      <x v="73"/>
      <x v="22"/>
    </i>
    <i r="1">
      <x v="14"/>
      <x v="24"/>
      <x v="47"/>
      <x v="13"/>
    </i>
    <i>
      <x v="1194"/>
      <x v="14"/>
      <x v="24"/>
      <x v="50"/>
      <x v="35"/>
    </i>
    <i>
      <x v="1195"/>
      <x v="14"/>
      <x v="24"/>
      <x v="50"/>
      <x v="3"/>
    </i>
    <i>
      <x v="1196"/>
      <x v="14"/>
      <x v="24"/>
      <x v="50"/>
      <x v="7"/>
    </i>
    <i>
      <x v="1197"/>
      <x v="13"/>
      <x v="62"/>
      <x v="65"/>
      <x v="29"/>
    </i>
    <i>
      <x v="1198"/>
      <x v="13"/>
      <x v="62"/>
      <x v="65"/>
      <x v="20"/>
    </i>
    <i r="1">
      <x v="14"/>
      <x v="24"/>
      <x v="50"/>
      <x v="10"/>
    </i>
    <i>
      <x v="1199"/>
      <x v="13"/>
      <x v="62"/>
      <x v="65"/>
      <x v="22"/>
    </i>
    <i r="1">
      <x v="14"/>
      <x v="24"/>
      <x v="50"/>
      <x v="13"/>
    </i>
    <i>
      <x v="1200"/>
      <x v="14"/>
      <x v="24"/>
      <x v="51"/>
      <x v="1"/>
    </i>
    <i>
      <x v="1201"/>
      <x v="14"/>
      <x v="24"/>
      <x v="51"/>
      <x v="7"/>
    </i>
    <i>
      <x v="1203"/>
      <x v="13"/>
      <x v="62"/>
      <x v="69"/>
      <x v="22"/>
    </i>
    <i r="1">
      <x v="14"/>
      <x v="24"/>
      <x v="51"/>
      <x v="13"/>
    </i>
    <i>
      <x v="1204"/>
      <x v="14"/>
      <x v="24"/>
      <x v="49"/>
      <x v="3"/>
    </i>
    <i>
      <x v="1206"/>
      <x v="14"/>
      <x v="24"/>
      <x v="49"/>
      <x v="7"/>
    </i>
    <i>
      <x v="1208"/>
      <x v="14"/>
      <x v="24"/>
      <x v="49"/>
      <x v="10"/>
    </i>
    <i>
      <x v="1209"/>
      <x v="14"/>
      <x v="24"/>
      <x v="52"/>
      <x v="13"/>
    </i>
    <i>
      <x v="1210"/>
      <x v="14"/>
      <x v="24"/>
      <x v="54"/>
      <x v="3"/>
    </i>
    <i>
      <x v="1211"/>
      <x v="14"/>
      <x v="34"/>
      <x v="101"/>
      <x v="35"/>
    </i>
    <i>
      <x v="1212"/>
      <x v="14"/>
      <x v="34"/>
      <x v="101"/>
      <x v="3"/>
    </i>
    <i>
      <x v="1214"/>
      <x v="14"/>
      <x v="34"/>
      <x v="101"/>
      <x v="6"/>
    </i>
    <i>
      <x v="1216"/>
      <x v="14"/>
      <x v="34"/>
      <x v="101"/>
      <x v="10"/>
    </i>
    <i>
      <x v="1217"/>
      <x v="14"/>
      <x v="34"/>
      <x v="101"/>
      <x v="13"/>
    </i>
    <i>
      <x v="1218"/>
      <x v="13"/>
      <x v="69"/>
      <x v="96"/>
      <x v="22"/>
    </i>
    <i r="1">
      <x v="14"/>
      <x v="34"/>
      <x v="2"/>
      <x v="13"/>
    </i>
    <i>
      <x v="1219"/>
      <x v="14"/>
      <x v="34"/>
      <x v="3"/>
      <x v="3"/>
    </i>
    <i>
      <x v="1221"/>
      <x v="13"/>
      <x v="69"/>
      <x v="77"/>
      <x v="27"/>
    </i>
    <i r="1">
      <x v="14"/>
      <x v="34"/>
      <x v="3"/>
      <x v="7"/>
    </i>
    <i>
      <x v="1223"/>
      <x v="14"/>
      <x v="34"/>
      <x v="3"/>
      <x v="10"/>
    </i>
    <i>
      <x v="1224"/>
      <x v="14"/>
      <x v="34"/>
      <x v="3"/>
      <x v="13"/>
    </i>
    <i>
      <x v="1226"/>
      <x v="14"/>
      <x v="34"/>
      <x v="5"/>
      <x v="10"/>
    </i>
    <i>
      <x v="1237"/>
      <x v="14"/>
      <x v="34"/>
      <x v="8"/>
      <x v="35"/>
    </i>
    <i>
      <x v="1238"/>
      <x v="14"/>
      <x v="34"/>
      <x v="8"/>
      <x v="1"/>
    </i>
    <i>
      <x v="1239"/>
      <x v="14"/>
      <x v="34"/>
      <x v="8"/>
      <x v="3"/>
    </i>
    <i>
      <x v="1240"/>
      <x v="14"/>
      <x v="34"/>
      <x v="8"/>
      <x v="4"/>
    </i>
    <i>
      <x v="1241"/>
      <x v="14"/>
      <x v="34"/>
      <x v="8"/>
      <x v="7"/>
    </i>
    <i>
      <x v="1242"/>
      <x v="14"/>
      <x v="34"/>
      <x v="8"/>
      <x v="9"/>
    </i>
    <i>
      <x v="1243"/>
      <x v="13"/>
      <x v="69"/>
      <x v="57"/>
      <x v="22"/>
    </i>
    <i r="1">
      <x v="14"/>
      <x v="34"/>
      <x v="8"/>
      <x v="13"/>
    </i>
    <i>
      <x v="1244"/>
      <x v="14"/>
      <x v="34"/>
      <x v="8"/>
      <x v="15"/>
    </i>
    <i>
      <x v="1245"/>
      <x v="14"/>
      <x v="34"/>
      <x v="9"/>
      <x v="3"/>
    </i>
    <i>
      <x v="1246"/>
      <x v="14"/>
      <x v="34"/>
      <x v="9"/>
      <x v="7"/>
    </i>
    <i>
      <x v="1247"/>
      <x v="14"/>
      <x v="34"/>
      <x v="9"/>
      <x v="13"/>
    </i>
    <i>
      <x v="1250"/>
      <x v="14"/>
      <x v="34"/>
      <x v="10"/>
      <x v="13"/>
    </i>
    <i>
      <x v="1251"/>
      <x v="14"/>
      <x v="34"/>
      <x v="11"/>
      <x v="13"/>
    </i>
    <i>
      <x v="1256"/>
      <x v="14"/>
      <x v="34"/>
      <x v="13"/>
      <x v="13"/>
    </i>
    <i>
      <x v="1257"/>
      <x v="14"/>
      <x v="34"/>
      <x v="14"/>
      <x v="3"/>
    </i>
    <i>
      <x v="1258"/>
      <x v="14"/>
      <x v="34"/>
      <x v="14"/>
      <x v="7"/>
    </i>
    <i>
      <x v="1259"/>
      <x v="14"/>
      <x v="34"/>
      <x v="14"/>
      <x v="13"/>
    </i>
    <i>
      <x v="1265"/>
      <x v="14"/>
      <x v="34"/>
      <x v="18"/>
      <x v="10"/>
    </i>
    <i>
      <x v="1266"/>
      <x v="13"/>
      <x v="69"/>
      <x v="68"/>
      <x v="18"/>
    </i>
    <i r="1">
      <x v="14"/>
      <x v="34"/>
      <x v="17"/>
      <x v="3"/>
    </i>
    <i>
      <x v="1267"/>
      <x v="14"/>
      <x v="34"/>
      <x v="17"/>
      <x v="7"/>
    </i>
    <i>
      <x v="1268"/>
      <x v="14"/>
      <x v="34"/>
      <x v="17"/>
      <x v="10"/>
    </i>
    <i>
      <x v="1269"/>
      <x v="13"/>
      <x v="69"/>
      <x v="68"/>
      <x v="22"/>
    </i>
    <i r="1">
      <x v="14"/>
      <x v="34"/>
      <x v="17"/>
      <x v="13"/>
    </i>
    <i>
      <x v="1271"/>
      <x v="14"/>
      <x v="34"/>
      <x v="20"/>
      <x v="7"/>
    </i>
    <i>
      <x v="1272"/>
      <x v="13"/>
      <x v="69"/>
      <x v="59"/>
      <x v="18"/>
    </i>
    <i r="1">
      <x v="14"/>
      <x v="34"/>
      <x v="21"/>
      <x v="3"/>
    </i>
    <i>
      <x v="1274"/>
      <x v="13"/>
      <x v="69"/>
      <x v="59"/>
      <x v="23"/>
    </i>
    <i r="1">
      <x v="14"/>
      <x v="34"/>
      <x v="21"/>
      <x v="6"/>
    </i>
    <i>
      <x v="1276"/>
      <x v="13"/>
      <x v="69"/>
      <x v="59"/>
      <x v="20"/>
    </i>
    <i r="1">
      <x v="14"/>
      <x v="34"/>
      <x v="21"/>
      <x v="10"/>
    </i>
    <i>
      <x v="1277"/>
      <x v="13"/>
      <x v="69"/>
      <x v="59"/>
      <x v="22"/>
    </i>
    <i r="1">
      <x v="14"/>
      <x v="34"/>
      <x v="21"/>
      <x v="13"/>
    </i>
    <i>
      <x v="1278"/>
      <x v="14"/>
      <x v="34"/>
      <x v="23"/>
      <x v="3"/>
    </i>
    <i>
      <x v="1280"/>
      <x v="14"/>
      <x v="34"/>
      <x v="23"/>
      <x v="7"/>
    </i>
    <i>
      <x v="1281"/>
      <x v="14"/>
      <x v="34"/>
      <x v="23"/>
      <x v="10"/>
    </i>
    <i>
      <x v="1282"/>
      <x v="14"/>
      <x v="34"/>
      <x v="23"/>
      <x v="13"/>
    </i>
    <i>
      <x v="1283"/>
      <x v="14"/>
      <x v="34"/>
      <x v="25"/>
      <x v="35"/>
    </i>
    <i>
      <x v="1284"/>
      <x v="14"/>
      <x v="34"/>
      <x v="25"/>
      <x v="3"/>
    </i>
    <i>
      <x v="1287"/>
      <x v="14"/>
      <x v="34"/>
      <x v="25"/>
      <x v="7"/>
    </i>
    <i>
      <x v="1288"/>
      <x v="14"/>
      <x v="34"/>
      <x v="25"/>
      <x v="6"/>
    </i>
    <i>
      <x v="1289"/>
      <x v="14"/>
      <x v="34"/>
      <x v="25"/>
      <x v="13"/>
    </i>
    <i>
      <x v="1294"/>
      <x v="14"/>
      <x v="34"/>
      <x v="26"/>
      <x v="3"/>
    </i>
    <i>
      <x v="1295"/>
      <x v="14"/>
      <x v="34"/>
      <x v="26"/>
      <x v="7"/>
    </i>
    <i>
      <x v="1296"/>
      <x v="14"/>
      <x v="34"/>
      <x v="26"/>
      <x v="10"/>
    </i>
    <i>
      <x v="1297"/>
      <x v="14"/>
      <x v="34"/>
      <x v="26"/>
      <x v="13"/>
    </i>
    <i>
      <x v="1298"/>
      <x v="14"/>
      <x v="34"/>
      <x v="28"/>
      <x v="13"/>
    </i>
    <i>
      <x v="1300"/>
      <x v="14"/>
      <x v="34"/>
      <x v="31"/>
      <x v="7"/>
    </i>
    <i>
      <x v="1301"/>
      <x v="13"/>
      <x v="69"/>
      <x v="61"/>
      <x v="22"/>
    </i>
    <i r="1">
      <x v="14"/>
      <x v="34"/>
      <x v="31"/>
      <x v="13"/>
    </i>
    <i>
      <x v="1307"/>
      <x v="14"/>
      <x v="34"/>
      <x v="32"/>
      <x v="3"/>
    </i>
    <i>
      <x v="1308"/>
      <x v="13"/>
      <x v="69"/>
      <x v="85"/>
      <x v="27"/>
    </i>
    <i r="1">
      <x v="14"/>
      <x v="34"/>
      <x v="32"/>
      <x v="7"/>
    </i>
    <i>
      <x v="1309"/>
      <x v="14"/>
      <x v="34"/>
      <x v="32"/>
      <x v="10"/>
    </i>
    <i>
      <x v="1310"/>
      <x v="13"/>
      <x v="69"/>
      <x v="85"/>
      <x v="22"/>
    </i>
    <i r="1">
      <x v="14"/>
      <x v="34"/>
      <x v="32"/>
      <x v="13"/>
    </i>
    <i>
      <x v="1313"/>
      <x v="14"/>
      <x v="34"/>
      <x v="33"/>
      <x v="7"/>
    </i>
    <i>
      <x v="1314"/>
      <x v="14"/>
      <x v="34"/>
      <x v="33"/>
      <x v="10"/>
    </i>
    <i>
      <x v="1316"/>
      <x v="14"/>
      <x v="34"/>
      <x v="34"/>
      <x v="13"/>
    </i>
    <i>
      <x v="1317"/>
      <x v="14"/>
      <x v="34"/>
      <x v="35"/>
      <x v="3"/>
    </i>
    <i>
      <x v="1319"/>
      <x v="14"/>
      <x v="34"/>
      <x v="35"/>
      <x v="4"/>
    </i>
    <i>
      <x v="1321"/>
      <x v="13"/>
      <x v="69"/>
      <x v="76"/>
      <x v="27"/>
    </i>
    <i r="1">
      <x v="14"/>
      <x v="34"/>
      <x v="35"/>
      <x v="7"/>
    </i>
    <i>
      <x v="1323"/>
      <x v="14"/>
      <x v="34"/>
      <x v="35"/>
      <x v="10"/>
    </i>
    <i>
      <x v="1324"/>
      <x v="13"/>
      <x v="69"/>
      <x v="76"/>
      <x v="22"/>
    </i>
    <i r="1">
      <x v="14"/>
      <x v="34"/>
      <x v="35"/>
      <x v="13"/>
    </i>
    <i>
      <x v="1326"/>
      <x v="14"/>
      <x v="34"/>
      <x v="36"/>
      <x v="7"/>
    </i>
    <i>
      <x v="1327"/>
      <x v="14"/>
      <x v="34"/>
      <x v="36"/>
      <x v="13"/>
    </i>
    <i>
      <x v="1328"/>
      <x v="14"/>
      <x v="34"/>
      <x v="39"/>
      <x v="13"/>
    </i>
    <i>
      <x v="1329"/>
      <x v="14"/>
      <x v="34"/>
      <x v="41"/>
      <x v="3"/>
    </i>
    <i>
      <x v="1332"/>
      <x v="14"/>
      <x v="34"/>
      <x v="41"/>
      <x v="7"/>
    </i>
    <i>
      <x v="1333"/>
      <x v="14"/>
      <x v="34"/>
      <x v="41"/>
      <x v="6"/>
    </i>
    <i>
      <x v="1334"/>
      <x v="14"/>
      <x v="34"/>
      <x v="41"/>
      <x v="13"/>
    </i>
    <i>
      <x v="1339"/>
      <x v="13"/>
      <x v="69"/>
      <x v="73"/>
      <x v="22"/>
    </i>
    <i r="1">
      <x v="14"/>
      <x v="34"/>
      <x v="47"/>
      <x v="13"/>
    </i>
    <i>
      <x v="1340"/>
      <x v="14"/>
      <x v="34"/>
      <x v="48"/>
      <x v="11"/>
    </i>
    <i>
      <x v="1341"/>
      <x v="14"/>
      <x v="34"/>
      <x v="48"/>
      <x v="13"/>
    </i>
    <i>
      <x v="1342"/>
      <x v="14"/>
      <x v="34"/>
      <x v="46"/>
      <x v="13"/>
    </i>
    <i>
      <x v="1350"/>
      <x v="13"/>
      <x v="69"/>
      <x v="65"/>
      <x v="19"/>
    </i>
    <i>
      <x v="1351"/>
      <x v="14"/>
      <x v="34"/>
      <x v="50"/>
      <x v="1"/>
    </i>
    <i>
      <x v="1352"/>
      <x v="13"/>
      <x v="69"/>
      <x v="65"/>
      <x v="18"/>
    </i>
    <i r="1">
      <x v="14"/>
      <x v="34"/>
      <x v="50"/>
      <x v="3"/>
    </i>
    <i>
      <x v="1353"/>
      <x v="13"/>
      <x v="69"/>
      <x v="65"/>
      <x v="27"/>
    </i>
    <i r="1">
      <x v="14"/>
      <x v="34"/>
      <x v="50"/>
      <x v="7"/>
    </i>
    <i>
      <x v="1354"/>
      <x v="13"/>
      <x v="69"/>
      <x v="65"/>
      <x v="20"/>
    </i>
    <i r="1">
      <x v="14"/>
      <x v="34"/>
      <x v="50"/>
      <x v="10"/>
    </i>
    <i>
      <x v="1355"/>
      <x v="14"/>
      <x v="34"/>
      <x v="50"/>
      <x v="11"/>
    </i>
    <i>
      <x v="1356"/>
      <x v="13"/>
      <x v="69"/>
      <x v="65"/>
      <x v="22"/>
    </i>
    <i r="1">
      <x v="14"/>
      <x v="34"/>
      <x v="50"/>
      <x v="13"/>
    </i>
    <i>
      <x v="1357"/>
      <x v="14"/>
      <x v="34"/>
      <x v="51"/>
      <x v="13"/>
    </i>
    <i>
      <x v="1359"/>
      <x v="14"/>
      <x v="34"/>
      <x v="49"/>
      <x v="35"/>
    </i>
    <i>
      <x v="1360"/>
      <x v="14"/>
      <x v="34"/>
      <x v="49"/>
      <x v="3"/>
    </i>
    <i>
      <x v="1363"/>
      <x v="14"/>
      <x v="34"/>
      <x v="49"/>
      <x v="7"/>
    </i>
    <i>
      <x v="1364"/>
      <x v="14"/>
      <x v="34"/>
      <x v="49"/>
      <x v="6"/>
    </i>
    <i>
      <x v="1365"/>
      <x v="14"/>
      <x v="34"/>
      <x v="49"/>
      <x v="9"/>
    </i>
    <i>
      <x v="1367"/>
      <x v="13"/>
      <x v="69"/>
      <x v="66"/>
      <x v="20"/>
    </i>
    <i r="1">
      <x v="14"/>
      <x v="34"/>
      <x v="49"/>
      <x v="10"/>
    </i>
    <i>
      <x v="1368"/>
      <x v="14"/>
      <x v="34"/>
      <x v="49"/>
      <x v="12"/>
    </i>
    <i>
      <x v="1369"/>
      <x v="14"/>
      <x v="34"/>
      <x v="49"/>
      <x v="13"/>
    </i>
    <i>
      <x v="1371"/>
      <x v="14"/>
      <x v="34"/>
      <x v="49"/>
      <x v="14"/>
    </i>
    <i>
      <x v="1372"/>
      <x v="14"/>
      <x v="34"/>
      <x v="53"/>
      <x v="10"/>
    </i>
    <i>
      <x v="1373"/>
      <x v="13"/>
      <x v="69"/>
      <x v="113"/>
      <x v="22"/>
    </i>
    <i>
      <x v="1603"/>
      <x v="12"/>
      <x v="2"/>
      <x v="101"/>
      <x v="35"/>
    </i>
    <i>
      <x v="1604"/>
      <x v="12"/>
      <x v="2"/>
      <x v="101"/>
      <x v="13"/>
    </i>
    <i>
      <x v="1605"/>
      <x v="12"/>
      <x v="2"/>
      <x/>
      <x v="3"/>
    </i>
    <i>
      <x v="1606"/>
      <x v="12"/>
      <x v="2"/>
      <x/>
      <x v="9"/>
    </i>
    <i>
      <x v="1607"/>
      <x v="11"/>
      <x v="70"/>
      <x v="75"/>
      <x v="22"/>
    </i>
    <i r="1">
      <x v="12"/>
      <x v="2"/>
      <x/>
      <x v="13"/>
    </i>
    <i>
      <x v="1608"/>
      <x v="12"/>
      <x v="2"/>
      <x v="2"/>
      <x v="13"/>
    </i>
    <i>
      <x v="1609"/>
      <x v="12"/>
      <x v="2"/>
      <x v="5"/>
      <x v="3"/>
    </i>
    <i>
      <x v="1610"/>
      <x v="12"/>
      <x v="2"/>
      <x v="8"/>
      <x v="1"/>
    </i>
    <i>
      <x v="1611"/>
      <x v="11"/>
      <x v="70"/>
      <x v="57"/>
      <x v="18"/>
    </i>
    <i r="1">
      <x v="12"/>
      <x v="2"/>
      <x v="8"/>
      <x v="3"/>
    </i>
    <i>
      <x v="1612"/>
      <x v="11"/>
      <x v="70"/>
      <x v="57"/>
      <x v="21"/>
    </i>
    <i r="1">
      <x v="12"/>
      <x v="2"/>
      <x v="8"/>
      <x v="4"/>
    </i>
    <i>
      <x v="1613"/>
      <x v="12"/>
      <x v="2"/>
      <x v="8"/>
      <x v="7"/>
    </i>
    <i>
      <x v="1614"/>
      <x v="12"/>
      <x v="2"/>
      <x v="8"/>
      <x v="8"/>
    </i>
    <i>
      <x v="1615"/>
      <x v="12"/>
      <x v="2"/>
      <x v="8"/>
      <x v="9"/>
    </i>
    <i>
      <x v="1616"/>
      <x v="11"/>
      <x v="70"/>
      <x v="57"/>
      <x v="22"/>
    </i>
    <i r="1">
      <x v="12"/>
      <x v="2"/>
      <x v="8"/>
      <x v="13"/>
    </i>
    <i>
      <x v="1617"/>
      <x v="12"/>
      <x v="2"/>
      <x v="8"/>
      <x v="14"/>
    </i>
    <i>
      <x v="1618"/>
      <x v="11"/>
      <x v="70"/>
      <x v="57"/>
      <x v="24"/>
    </i>
    <i r="1">
      <x v="12"/>
      <x v="2"/>
      <x v="8"/>
      <x v="15"/>
    </i>
    <i>
      <x v="1619"/>
      <x v="12"/>
      <x v="2"/>
      <x v="9"/>
      <x v="9"/>
    </i>
    <i>
      <x v="1620"/>
      <x v="12"/>
      <x v="2"/>
      <x v="9"/>
      <x v="13"/>
    </i>
    <i>
      <x v="1621"/>
      <x v="12"/>
      <x v="2"/>
      <x v="10"/>
      <x v="3"/>
    </i>
    <i>
      <x v="1622"/>
      <x v="12"/>
      <x v="2"/>
      <x v="10"/>
      <x v="4"/>
    </i>
    <i>
      <x v="1623"/>
      <x v="12"/>
      <x v="2"/>
      <x v="10"/>
      <x v="5"/>
    </i>
    <i>
      <x v="1624"/>
      <x v="12"/>
      <x v="2"/>
      <x v="10"/>
      <x v="9"/>
    </i>
    <i>
      <x v="1625"/>
      <x v="12"/>
      <x v="2"/>
      <x v="10"/>
      <x v="13"/>
    </i>
    <i>
      <x v="1626"/>
      <x v="12"/>
      <x v="2"/>
      <x v="14"/>
      <x v="3"/>
    </i>
    <i>
      <x v="1627"/>
      <x v="12"/>
      <x v="2"/>
      <x v="14"/>
      <x v="7"/>
    </i>
    <i>
      <x v="1628"/>
      <x v="12"/>
      <x v="2"/>
      <x v="14"/>
      <x v="9"/>
    </i>
    <i>
      <x v="1629"/>
      <x v="12"/>
      <x v="2"/>
      <x v="14"/>
      <x v="13"/>
    </i>
    <i>
      <x v="1630"/>
      <x v="12"/>
      <x v="2"/>
      <x v="17"/>
      <x v="10"/>
    </i>
    <i>
      <x v="1631"/>
      <x v="11"/>
      <x v="70"/>
      <x v="68"/>
      <x v="22"/>
    </i>
    <i r="1">
      <x v="12"/>
      <x v="2"/>
      <x v="17"/>
      <x v="13"/>
    </i>
    <i>
      <x v="1632"/>
      <x v="12"/>
      <x v="2"/>
      <x v="19"/>
      <x v="3"/>
    </i>
    <i>
      <x v="1633"/>
      <x v="12"/>
      <x v="2"/>
      <x v="19"/>
      <x v="13"/>
    </i>
    <i>
      <x v="1634"/>
      <x v="12"/>
      <x v="2"/>
      <x v="21"/>
      <x v="3"/>
    </i>
    <i>
      <x v="1635"/>
      <x v="12"/>
      <x v="2"/>
      <x v="21"/>
      <x v="10"/>
    </i>
    <i>
      <x v="1636"/>
      <x v="11"/>
      <x v="70"/>
      <x v="59"/>
      <x v="22"/>
    </i>
    <i r="1">
      <x v="12"/>
      <x v="2"/>
      <x v="21"/>
      <x v="13"/>
    </i>
    <i>
      <x v="1637"/>
      <x v="12"/>
      <x v="2"/>
      <x v="22"/>
      <x v="3"/>
    </i>
    <i>
      <x v="1638"/>
      <x v="12"/>
      <x v="2"/>
      <x v="22"/>
      <x v="12"/>
    </i>
    <i>
      <x v="1639"/>
      <x v="11"/>
      <x v="70"/>
      <x v="90"/>
      <x v="22"/>
    </i>
    <i>
      <x v="1640"/>
      <x v="11"/>
      <x v="70"/>
      <x v="71"/>
      <x v="18"/>
    </i>
    <i r="1">
      <x v="12"/>
      <x v="2"/>
      <x v="23"/>
      <x v="3"/>
    </i>
    <i>
      <x v="1641"/>
      <x v="12"/>
      <x v="2"/>
      <x v="23"/>
      <x v="4"/>
    </i>
    <i>
      <x v="1642"/>
      <x v="12"/>
      <x v="2"/>
      <x v="23"/>
      <x v="7"/>
    </i>
    <i>
      <x v="1643"/>
      <x v="11"/>
      <x v="70"/>
      <x v="71"/>
      <x v="20"/>
    </i>
    <i>
      <x v="1644"/>
      <x v="12"/>
      <x v="2"/>
      <x v="25"/>
      <x v="1"/>
    </i>
    <i>
      <x v="1645"/>
      <x v="12"/>
      <x v="2"/>
      <x v="25"/>
      <x v="3"/>
    </i>
    <i>
      <x v="1646"/>
      <x v="12"/>
      <x v="2"/>
      <x v="25"/>
      <x v="7"/>
    </i>
    <i>
      <x v="1647"/>
      <x v="12"/>
      <x v="2"/>
      <x v="25"/>
      <x v="13"/>
    </i>
    <i>
      <x v="1648"/>
      <x v="11"/>
      <x v="70"/>
      <x v="81"/>
      <x v="20"/>
    </i>
    <i>
      <x v="1649"/>
      <x v="12"/>
      <x v="2"/>
      <x v="28"/>
      <x v="3"/>
    </i>
    <i>
      <x v="1650"/>
      <x v="11"/>
      <x v="70"/>
      <x v="63"/>
      <x v="31"/>
    </i>
    <i>
      <x v="1651"/>
      <x v="11"/>
      <x v="70"/>
      <x v="63"/>
      <x v="22"/>
    </i>
    <i r="1">
      <x v="12"/>
      <x v="2"/>
      <x v="28"/>
      <x v="13"/>
    </i>
    <i>
      <x v="1652"/>
      <x v="12"/>
      <x v="2"/>
      <x v="31"/>
      <x v="3"/>
    </i>
    <i>
      <x v="1653"/>
      <x v="12"/>
      <x v="2"/>
      <x v="31"/>
      <x v="7"/>
    </i>
    <i>
      <x v="1654"/>
      <x v="12"/>
      <x v="2"/>
      <x v="31"/>
      <x v="9"/>
    </i>
    <i>
      <x v="1655"/>
      <x v="11"/>
      <x v="70"/>
      <x v="61"/>
      <x v="22"/>
    </i>
    <i r="1">
      <x v="12"/>
      <x v="2"/>
      <x v="31"/>
      <x v="13"/>
    </i>
    <i>
      <x v="1656"/>
      <x v="12"/>
      <x v="2"/>
      <x v="35"/>
      <x v="12"/>
    </i>
    <i>
      <x v="1657"/>
      <x v="12"/>
      <x v="2"/>
      <x v="35"/>
      <x v="13"/>
    </i>
    <i>
      <x v="1659"/>
      <x v="11"/>
      <x v="70"/>
      <x v="86"/>
      <x v="22"/>
    </i>
    <i>
      <x v="1660"/>
      <x v="11"/>
      <x v="70"/>
      <x v="67"/>
      <x v="18"/>
    </i>
    <i>
      <x v="1661"/>
      <x v="11"/>
      <x v="70"/>
      <x v="67"/>
      <x v="22"/>
    </i>
    <i r="1">
      <x v="12"/>
      <x v="2"/>
      <x v="41"/>
      <x v="13"/>
    </i>
    <i>
      <x v="1662"/>
      <x v="12"/>
      <x v="2"/>
      <x v="43"/>
      <x v="3"/>
    </i>
    <i>
      <x v="1663"/>
      <x v="12"/>
      <x v="2"/>
      <x v="43"/>
      <x v="5"/>
    </i>
    <i>
      <x v="1664"/>
      <x v="12"/>
      <x v="2"/>
      <x v="47"/>
      <x v="13"/>
    </i>
    <i>
      <x v="1665"/>
      <x v="11"/>
      <x v="70"/>
      <x v="65"/>
      <x v="19"/>
    </i>
    <i r="1">
      <x v="12"/>
      <x v="2"/>
      <x v="50"/>
      <x v="35"/>
    </i>
    <i>
      <x v="1666"/>
      <x v="12"/>
      <x v="2"/>
      <x v="50"/>
      <x v="3"/>
    </i>
    <i>
      <x v="1667"/>
      <x v="12"/>
      <x v="2"/>
      <x v="50"/>
      <x v="9"/>
    </i>
    <i>
      <x v="1668"/>
      <x v="12"/>
      <x v="2"/>
      <x v="50"/>
      <x v="10"/>
    </i>
    <i>
      <x v="1669"/>
      <x v="11"/>
      <x v="70"/>
      <x v="65"/>
      <x v="32"/>
    </i>
    <i>
      <x v="1670"/>
      <x v="11"/>
      <x v="70"/>
      <x v="65"/>
      <x v="22"/>
    </i>
    <i r="1">
      <x v="12"/>
      <x v="2"/>
      <x v="50"/>
      <x v="13"/>
    </i>
    <i>
      <x v="1671"/>
      <x v="12"/>
      <x v="2"/>
      <x v="51"/>
      <x v="3"/>
    </i>
    <i>
      <x v="1672"/>
      <x v="12"/>
      <x v="2"/>
      <x v="51"/>
      <x v="10"/>
    </i>
    <i>
      <x v="1673"/>
      <x v="12"/>
      <x v="2"/>
      <x v="51"/>
      <x v="13"/>
    </i>
    <i>
      <x v="1674"/>
      <x v="12"/>
      <x v="2"/>
      <x v="49"/>
      <x v="3"/>
    </i>
    <i>
      <x v="1675"/>
      <x v="12"/>
      <x v="2"/>
      <x v="49"/>
      <x v="9"/>
    </i>
    <i>
      <x v="1676"/>
      <x v="11"/>
      <x v="70"/>
      <x v="66"/>
      <x v="20"/>
    </i>
    <i>
      <x v="1677"/>
      <x v="12"/>
      <x v="2"/>
      <x v="49"/>
      <x v="11"/>
    </i>
    <i>
      <x v="1678"/>
      <x v="12"/>
      <x v="2"/>
      <x v="49"/>
      <x v="12"/>
    </i>
    <i>
      <x v="1679"/>
      <x v="11"/>
      <x v="70"/>
      <x v="66"/>
      <x v="22"/>
    </i>
    <i r="1">
      <x v="12"/>
      <x v="2"/>
      <x v="49"/>
      <x v="13"/>
    </i>
    <i>
      <x v="1680"/>
      <x v="12"/>
      <x v="4"/>
      <x v="101"/>
      <x v="10"/>
    </i>
    <i>
      <x v="1681"/>
      <x v="11"/>
      <x v="88"/>
      <x v="57"/>
      <x v="21"/>
    </i>
    <i r="1">
      <x v="12"/>
      <x v="4"/>
      <x v="8"/>
      <x v="4"/>
    </i>
    <i>
      <x v="1682"/>
      <x v="12"/>
      <x v="4"/>
      <x v="8"/>
      <x v="13"/>
    </i>
    <i>
      <x v="1683"/>
      <x v="12"/>
      <x v="4"/>
      <x v="21"/>
      <x v="10"/>
    </i>
    <i>
      <x v="1685"/>
      <x v="12"/>
      <x v="4"/>
      <x v="50"/>
      <x v="10"/>
    </i>
    <i>
      <x v="1686"/>
      <x v="12"/>
      <x v="4"/>
      <x v="49"/>
      <x v="3"/>
    </i>
    <i>
      <x v="1687"/>
      <x v="11"/>
      <x v="67"/>
      <x v="83"/>
      <x v="22"/>
    </i>
    <i r="1">
      <x v="12"/>
      <x v="5"/>
      <x v="6"/>
      <x v="13"/>
    </i>
    <i>
      <x v="1688"/>
      <x v="12"/>
      <x v="5"/>
      <x v="8"/>
      <x v="4"/>
    </i>
    <i>
      <x v="1689"/>
      <x v="12"/>
      <x v="5"/>
      <x v="8"/>
      <x v="7"/>
    </i>
    <i>
      <x v="1690"/>
      <x v="11"/>
      <x v="67"/>
      <x v="57"/>
      <x v="22"/>
    </i>
    <i r="1">
      <x v="12"/>
      <x v="5"/>
      <x v="8"/>
      <x v="13"/>
    </i>
    <i>
      <x v="1691"/>
      <x v="11"/>
      <x v="67"/>
      <x v="60"/>
      <x v="22"/>
    </i>
    <i>
      <x v="1692"/>
      <x v="12"/>
      <x v="5"/>
      <x v="16"/>
      <x v="13"/>
    </i>
    <i>
      <x v="1693"/>
      <x v="12"/>
      <x v="5"/>
      <x v="17"/>
      <x v="13"/>
    </i>
    <i>
      <x v="1694"/>
      <x v="12"/>
      <x v="5"/>
      <x v="21"/>
      <x v="10"/>
    </i>
    <i>
      <x v="1695"/>
      <x v="11"/>
      <x v="67"/>
      <x v="59"/>
      <x v="22"/>
    </i>
    <i r="1">
      <x v="12"/>
      <x v="5"/>
      <x v="21"/>
      <x v="13"/>
    </i>
    <i>
      <x v="1696"/>
      <x v="12"/>
      <x v="5"/>
      <x v="22"/>
      <x v="13"/>
    </i>
    <i>
      <x v="1697"/>
      <x v="12"/>
      <x v="5"/>
      <x v="24"/>
      <x v="12"/>
    </i>
    <i>
      <x v="1698"/>
      <x v="12"/>
      <x v="5"/>
      <x v="25"/>
      <x v="13"/>
    </i>
    <i>
      <x v="1699"/>
      <x v="12"/>
      <x v="5"/>
      <x v="28"/>
      <x v="6"/>
    </i>
    <i>
      <x v="1700"/>
      <x v="12"/>
      <x v="5"/>
      <x v="28"/>
      <x v="12"/>
    </i>
    <i>
      <x v="1701"/>
      <x v="12"/>
      <x v="5"/>
      <x v="28"/>
      <x v="13"/>
    </i>
    <i>
      <x v="1702"/>
      <x v="12"/>
      <x v="5"/>
      <x v="31"/>
      <x v="3"/>
    </i>
    <i>
      <x v="1703"/>
      <x v="11"/>
      <x v="67"/>
      <x v="76"/>
      <x v="31"/>
    </i>
    <i r="1">
      <x v="12"/>
      <x v="5"/>
      <x v="35"/>
      <x v="12"/>
    </i>
    <i>
      <x v="1704"/>
      <x v="11"/>
      <x v="67"/>
      <x v="76"/>
      <x v="22"/>
    </i>
    <i r="1">
      <x v="12"/>
      <x v="5"/>
      <x v="35"/>
      <x v="13"/>
    </i>
    <i>
      <x v="1705"/>
      <x v="12"/>
      <x v="5"/>
      <x v="38"/>
      <x v="13"/>
    </i>
    <i>
      <x v="1706"/>
      <x v="11"/>
      <x v="67"/>
      <x v="62"/>
      <x v="21"/>
    </i>
    <i>
      <x v="1707"/>
      <x v="12"/>
      <x v="5"/>
      <x v="43"/>
      <x v="13"/>
    </i>
    <i>
      <x v="1708"/>
      <x v="12"/>
      <x v="5"/>
      <x v="49"/>
      <x v="6"/>
    </i>
    <i>
      <x v="1709"/>
      <x v="12"/>
      <x v="5"/>
      <x v="49"/>
      <x v="10"/>
    </i>
    <i>
      <x v="1710"/>
      <x v="12"/>
      <x v="9"/>
      <x v="9"/>
      <x v="3"/>
    </i>
    <i>
      <x v="1711"/>
      <x v="12"/>
      <x v="9"/>
      <x v="11"/>
      <x v="3"/>
    </i>
    <i>
      <x v="1712"/>
      <x v="12"/>
      <x v="9"/>
      <x v="31"/>
      <x v="13"/>
    </i>
    <i>
      <x v="1713"/>
      <x v="12"/>
      <x v="9"/>
      <x v="41"/>
      <x v="3"/>
    </i>
    <i>
      <x v="1714"/>
      <x v="12"/>
      <x v="9"/>
      <x v="43"/>
      <x v="3"/>
    </i>
    <i>
      <x v="1715"/>
      <x v="12"/>
      <x v="18"/>
      <x/>
      <x v="3"/>
    </i>
    <i>
      <x v="1716"/>
      <x v="12"/>
      <x v="18"/>
      <x v="8"/>
      <x v="1"/>
    </i>
    <i>
      <x v="1717"/>
      <x v="12"/>
      <x v="18"/>
      <x v="8"/>
      <x v="2"/>
    </i>
    <i>
      <x v="1718"/>
      <x v="12"/>
      <x v="18"/>
      <x v="8"/>
      <x v="3"/>
    </i>
    <i>
      <x v="1719"/>
      <x v="12"/>
      <x v="18"/>
      <x v="8"/>
      <x v="4"/>
    </i>
    <i>
      <x v="1720"/>
      <x v="12"/>
      <x v="18"/>
      <x v="8"/>
      <x v="7"/>
    </i>
    <i>
      <x v="1721"/>
      <x v="12"/>
      <x v="18"/>
      <x v="8"/>
      <x v="9"/>
    </i>
    <i>
      <x v="1722"/>
      <x v="11"/>
      <x v="63"/>
      <x v="57"/>
      <x v="22"/>
    </i>
    <i r="1">
      <x v="12"/>
      <x v="18"/>
      <x v="8"/>
      <x v="13"/>
    </i>
    <i>
      <x v="1723"/>
      <x v="12"/>
      <x v="18"/>
      <x v="8"/>
      <x v="15"/>
    </i>
    <i>
      <x v="1724"/>
      <x v="11"/>
      <x v="63"/>
      <x v="60"/>
      <x v="18"/>
    </i>
    <i>
      <x v="1725"/>
      <x v="11"/>
      <x v="63"/>
      <x v="60"/>
      <x v="22"/>
    </i>
    <i r="1">
      <x v="12"/>
      <x v="18"/>
      <x v="9"/>
      <x v="13"/>
    </i>
    <i>
      <x v="1726"/>
      <x v="12"/>
      <x v="18"/>
      <x v="10"/>
      <x v="1"/>
    </i>
    <i>
      <x v="1727"/>
      <x v="11"/>
      <x v="63"/>
      <x v="70"/>
      <x v="18"/>
    </i>
    <i r="1">
      <x v="12"/>
      <x v="18"/>
      <x v="10"/>
      <x v="3"/>
    </i>
    <i>
      <x v="1728"/>
      <x v="12"/>
      <x v="18"/>
      <x v="10"/>
      <x v="13"/>
    </i>
    <i>
      <x v="1729"/>
      <x v="12"/>
      <x v="18"/>
      <x v="14"/>
      <x v="3"/>
    </i>
    <i>
      <x v="1730"/>
      <x v="12"/>
      <x v="18"/>
      <x v="14"/>
      <x v="13"/>
    </i>
    <i>
      <x v="1731"/>
      <x v="12"/>
      <x v="18"/>
      <x v="17"/>
      <x v="3"/>
    </i>
    <i>
      <x v="1732"/>
      <x v="12"/>
      <x v="18"/>
      <x v="17"/>
      <x v="13"/>
    </i>
    <i>
      <x v="1733"/>
      <x v="11"/>
      <x v="63"/>
      <x v="78"/>
      <x v="22"/>
    </i>
    <i>
      <x v="1735"/>
      <x v="11"/>
      <x v="63"/>
      <x v="59"/>
      <x v="23"/>
    </i>
    <i r="1">
      <x v="12"/>
      <x v="18"/>
      <x v="21"/>
      <x v="6"/>
    </i>
    <i>
      <x v="1736"/>
      <x v="12"/>
      <x v="18"/>
      <x v="21"/>
      <x v="10"/>
    </i>
    <i>
      <x v="1737"/>
      <x v="11"/>
      <x v="63"/>
      <x v="59"/>
      <x v="22"/>
    </i>
    <i r="1">
      <x v="12"/>
      <x v="18"/>
      <x v="21"/>
      <x v="13"/>
    </i>
    <i>
      <x v="1738"/>
      <x v="11"/>
      <x v="63"/>
      <x v="71"/>
      <x v="22"/>
    </i>
    <i>
      <x v="1739"/>
      <x v="11"/>
      <x v="63"/>
      <x v="94"/>
      <x v="22"/>
    </i>
    <i>
      <x v="1740"/>
      <x v="12"/>
      <x v="18"/>
      <x v="25"/>
      <x v="35"/>
    </i>
    <i>
      <x v="1741"/>
      <x v="12"/>
      <x v="18"/>
      <x v="25"/>
      <x v="1"/>
    </i>
    <i>
      <x v="1742"/>
      <x v="12"/>
      <x v="18"/>
      <x v="25"/>
      <x v="3"/>
    </i>
    <i>
      <x v="1743"/>
      <x v="11"/>
      <x v="63"/>
      <x v="64"/>
      <x v="22"/>
    </i>
    <i r="1">
      <x v="12"/>
      <x v="18"/>
      <x v="25"/>
      <x v="13"/>
    </i>
    <i>
      <x v="1744"/>
      <x v="12"/>
      <x v="18"/>
      <x v="28"/>
      <x v="3"/>
    </i>
    <i>
      <x v="1745"/>
      <x v="11"/>
      <x v="63"/>
      <x v="63"/>
      <x v="20"/>
    </i>
    <i>
      <x v="1746"/>
      <x v="12"/>
      <x v="18"/>
      <x v="28"/>
      <x v="12"/>
    </i>
    <i>
      <x v="1747"/>
      <x v="12"/>
      <x v="18"/>
      <x v="31"/>
      <x v="3"/>
    </i>
    <i>
      <x v="1748"/>
      <x v="11"/>
      <x v="63"/>
      <x v="61"/>
      <x v="22"/>
    </i>
    <i r="1">
      <x v="12"/>
      <x v="18"/>
      <x v="31"/>
      <x v="13"/>
    </i>
    <i>
      <x v="1749"/>
      <x v="11"/>
      <x v="63"/>
      <x v="67"/>
      <x v="23"/>
    </i>
    <i>
      <x v="1750"/>
      <x v="11"/>
      <x v="63"/>
      <x v="67"/>
      <x v="22"/>
    </i>
    <i>
      <x v="1751"/>
      <x v="12"/>
      <x v="18"/>
      <x v="47"/>
      <x v="1"/>
    </i>
    <i>
      <x v="1752"/>
      <x v="11"/>
      <x v="63"/>
      <x v="73"/>
      <x v="22"/>
    </i>
    <i>
      <x v="1753"/>
      <x v="12"/>
      <x v="18"/>
      <x v="48"/>
      <x v="3"/>
    </i>
    <i>
      <x v="1754"/>
      <x v="12"/>
      <x v="18"/>
      <x v="50"/>
      <x v="3"/>
    </i>
    <i>
      <x v="1755"/>
      <x v="12"/>
      <x v="18"/>
      <x v="50"/>
      <x v="10"/>
    </i>
    <i>
      <x v="1756"/>
      <x v="12"/>
      <x v="18"/>
      <x v="51"/>
      <x v="13"/>
    </i>
    <i>
      <x v="1757"/>
      <x v="12"/>
      <x v="19"/>
      <x v="2"/>
      <x v="8"/>
    </i>
    <i>
      <x v="1758"/>
      <x v="11"/>
      <x v="109"/>
      <x v="61"/>
      <x v="29"/>
    </i>
    <i>
      <x v="1759"/>
      <x v="12"/>
      <x v="23"/>
      <x v="101"/>
      <x v="35"/>
    </i>
    <i>
      <x v="1760"/>
      <x v="12"/>
      <x v="23"/>
      <x v="6"/>
      <x v="13"/>
    </i>
    <i>
      <x v="1761"/>
      <x v="11"/>
      <x v="76"/>
      <x v="57"/>
      <x v="22"/>
    </i>
    <i r="1">
      <x v="12"/>
      <x v="23"/>
      <x v="8"/>
      <x v="13"/>
    </i>
    <i>
      <x v="1763"/>
      <x v="12"/>
      <x v="23"/>
      <x v="10"/>
      <x v="13"/>
    </i>
    <i>
      <x v="1764"/>
      <x v="12"/>
      <x v="23"/>
      <x v="17"/>
      <x v="13"/>
    </i>
    <i>
      <x v="1765"/>
      <x v="12"/>
      <x v="23"/>
      <x v="21"/>
      <x v="35"/>
    </i>
    <i>
      <x v="1766"/>
      <x v="12"/>
      <x v="23"/>
      <x v="21"/>
      <x v="6"/>
    </i>
    <i>
      <x v="1767"/>
      <x v="12"/>
      <x v="23"/>
      <x v="21"/>
      <x v="10"/>
    </i>
    <i>
      <x v="1768"/>
      <x v="11"/>
      <x v="76"/>
      <x v="59"/>
      <x v="22"/>
    </i>
    <i r="1">
      <x v="12"/>
      <x v="23"/>
      <x v="21"/>
      <x v="13"/>
    </i>
    <i>
      <x v="1769"/>
      <x v="11"/>
      <x v="76"/>
      <x v="90"/>
      <x v="20"/>
    </i>
    <i>
      <x v="1770"/>
      <x v="12"/>
      <x v="23"/>
      <x v="25"/>
      <x v="13"/>
    </i>
    <i>
      <x v="1771"/>
      <x v="12"/>
      <x v="23"/>
      <x v="28"/>
      <x v="13"/>
    </i>
    <i>
      <x v="1772"/>
      <x v="12"/>
      <x v="23"/>
      <x v="31"/>
      <x v="13"/>
    </i>
    <i>
      <x v="1773"/>
      <x v="11"/>
      <x v="76"/>
      <x v="76"/>
      <x v="22"/>
    </i>
    <i r="1">
      <x v="12"/>
      <x v="23"/>
      <x v="35"/>
      <x v="13"/>
    </i>
    <i>
      <x v="1775"/>
      <x v="12"/>
      <x v="23"/>
      <x v="38"/>
      <x v="13"/>
    </i>
    <i>
      <x v="1776"/>
      <x v="11"/>
      <x v="76"/>
      <x v="73"/>
      <x v="22"/>
    </i>
    <i r="1">
      <x v="12"/>
      <x v="23"/>
      <x v="47"/>
      <x v="13"/>
    </i>
    <i>
      <x v="1777"/>
      <x v="11"/>
      <x v="76"/>
      <x v="74"/>
      <x v="22"/>
    </i>
    <i r="1">
      <x v="12"/>
      <x v="23"/>
      <x v="48"/>
      <x v="13"/>
    </i>
    <i>
      <x v="1778"/>
      <x v="12"/>
      <x v="23"/>
      <x v="46"/>
      <x v="13"/>
    </i>
    <i>
      <x v="1779"/>
      <x v="12"/>
      <x v="23"/>
      <x v="52"/>
      <x v="13"/>
    </i>
    <i>
      <x v="1780"/>
      <x v="12"/>
      <x v="25"/>
      <x v="101"/>
      <x v="35"/>
    </i>
    <i>
      <x v="1781"/>
      <x v="12"/>
      <x v="25"/>
      <x v="6"/>
      <x v="13"/>
    </i>
    <i>
      <x v="1782"/>
      <x v="12"/>
      <x v="25"/>
      <x v="8"/>
      <x v="1"/>
    </i>
    <i>
      <x v="1783"/>
      <x v="12"/>
      <x v="25"/>
      <x v="8"/>
      <x v="9"/>
    </i>
    <i>
      <x v="1784"/>
      <x v="11"/>
      <x v="80"/>
      <x v="57"/>
      <x v="22"/>
    </i>
    <i r="1">
      <x v="12"/>
      <x v="25"/>
      <x v="8"/>
      <x v="13"/>
    </i>
    <i>
      <x v="1785"/>
      <x v="12"/>
      <x v="25"/>
      <x v="8"/>
      <x v="15"/>
    </i>
    <i>
      <x v="1786"/>
      <x v="12"/>
      <x v="25"/>
      <x v="14"/>
      <x v="3"/>
    </i>
    <i>
      <x v="1787"/>
      <x v="12"/>
      <x v="25"/>
      <x v="21"/>
      <x v="1"/>
    </i>
    <i>
      <x v="1788"/>
      <x v="12"/>
      <x v="25"/>
      <x v="21"/>
      <x v="13"/>
    </i>
    <i>
      <x v="1789"/>
      <x v="12"/>
      <x v="25"/>
      <x v="22"/>
      <x v="12"/>
    </i>
    <i>
      <x v="1790"/>
      <x v="12"/>
      <x v="25"/>
      <x v="23"/>
      <x v="3"/>
    </i>
    <i>
      <x v="1791"/>
      <x v="12"/>
      <x v="25"/>
      <x v="25"/>
      <x v="3"/>
    </i>
    <i>
      <x v="1792"/>
      <x v="12"/>
      <x v="25"/>
      <x v="26"/>
      <x v="10"/>
    </i>
    <i>
      <x v="1793"/>
      <x v="12"/>
      <x v="25"/>
      <x v="28"/>
      <x v="3"/>
    </i>
    <i>
      <x v="1794"/>
      <x v="11"/>
      <x v="80"/>
      <x v="63"/>
      <x v="22"/>
    </i>
    <i r="1">
      <x v="12"/>
      <x v="25"/>
      <x v="28"/>
      <x v="13"/>
    </i>
    <i>
      <x v="1795"/>
      <x v="12"/>
      <x v="25"/>
      <x v="31"/>
      <x v="7"/>
    </i>
    <i>
      <x v="1796"/>
      <x v="12"/>
      <x v="25"/>
      <x v="31"/>
      <x v="9"/>
    </i>
    <i>
      <x v="1797"/>
      <x v="11"/>
      <x v="80"/>
      <x v="61"/>
      <x v="22"/>
    </i>
    <i>
      <x v="1798"/>
      <x v="12"/>
      <x v="25"/>
      <x v="35"/>
      <x v="13"/>
    </i>
    <i>
      <x v="1800"/>
      <x v="12"/>
      <x v="25"/>
      <x v="36"/>
      <x v="13"/>
    </i>
    <i>
      <x v="1801"/>
      <x v="11"/>
      <x v="80"/>
      <x v="100"/>
      <x v="22"/>
    </i>
    <i>
      <x v="1802"/>
      <x v="12"/>
      <x v="25"/>
      <x v="41"/>
      <x v="13"/>
    </i>
    <i>
      <x v="1803"/>
      <x v="12"/>
      <x v="25"/>
      <x v="48"/>
      <x v="3"/>
    </i>
    <i>
      <x v="1804"/>
      <x v="11"/>
      <x v="80"/>
      <x v="65"/>
      <x v="22"/>
    </i>
    <i r="1">
      <x v="12"/>
      <x v="25"/>
      <x v="50"/>
      <x v="13"/>
    </i>
    <i>
      <x v="1805"/>
      <x v="12"/>
      <x v="25"/>
      <x v="49"/>
      <x v="13"/>
    </i>
    <i>
      <x v="1806"/>
      <x v="11"/>
      <x v="73"/>
      <x v="58"/>
      <x v="19"/>
    </i>
    <i r="1">
      <x v="12"/>
      <x v="30"/>
      <x v="101"/>
      <x v="35"/>
    </i>
    <i>
      <x v="1807"/>
      <x v="12"/>
      <x v="30"/>
      <x v="101"/>
      <x v="3"/>
    </i>
    <i>
      <x v="1809"/>
    </i>
    <i>
      <x v="1810"/>
      <x v="12"/>
      <x v="30"/>
      <x v="6"/>
      <x v="13"/>
    </i>
    <i>
      <x v="1811"/>
      <x v="12"/>
      <x v="30"/>
      <x v="8"/>
      <x v="35"/>
    </i>
    <i>
      <x v="1812"/>
      <x v="11"/>
      <x v="73"/>
      <x v="57"/>
      <x v="33"/>
    </i>
    <i>
      <x v="1814"/>
      <x v="12"/>
      <x v="30"/>
      <x v="8"/>
      <x v="4"/>
    </i>
    <i>
      <x v="1815"/>
      <x v="12"/>
      <x v="30"/>
      <x v="8"/>
      <x v="9"/>
    </i>
    <i>
      <x v="1816"/>
      <x v="11"/>
      <x v="73"/>
      <x v="57"/>
      <x v="22"/>
    </i>
    <i r="1">
      <x v="12"/>
      <x v="30"/>
      <x v="8"/>
      <x v="13"/>
    </i>
    <i>
      <x v="1817"/>
      <x v="12"/>
      <x v="30"/>
      <x v="8"/>
      <x v="15"/>
    </i>
    <i>
      <x v="1818"/>
      <x v="12"/>
      <x v="30"/>
      <x v="9"/>
      <x v="7"/>
    </i>
    <i>
      <x v="1819"/>
      <x v="11"/>
      <x v="73"/>
      <x v="60"/>
      <x v="22"/>
    </i>
    <i r="1">
      <x v="12"/>
      <x v="30"/>
      <x v="9"/>
      <x v="13"/>
    </i>
    <i>
      <x v="1820"/>
      <x v="12"/>
      <x v="30"/>
      <x v="10"/>
      <x v="3"/>
    </i>
    <i>
      <x v="1822"/>
      <x v="11"/>
      <x v="73"/>
      <x v="72"/>
      <x v="18"/>
    </i>
    <i r="1">
      <x v="12"/>
      <x v="30"/>
      <x v="14"/>
      <x v="3"/>
    </i>
    <i>
      <x v="1823"/>
      <x v="12"/>
      <x v="30"/>
      <x v="14"/>
      <x v="9"/>
    </i>
    <i>
      <x v="1824"/>
      <x v="12"/>
      <x v="30"/>
      <x v="15"/>
      <x v="13"/>
    </i>
    <i>
      <x v="1825"/>
      <x v="12"/>
      <x v="30"/>
      <x v="17"/>
      <x v="13"/>
    </i>
    <i>
      <x v="1826"/>
      <x v="11"/>
      <x v="73"/>
      <x v="78"/>
      <x v="22"/>
    </i>
    <i r="1">
      <x v="12"/>
      <x v="30"/>
      <x v="19"/>
      <x v="13"/>
    </i>
    <i>
      <x v="1827"/>
      <x v="12"/>
      <x v="30"/>
      <x v="21"/>
      <x v="6"/>
    </i>
    <i>
      <x v="1828"/>
      <x v="11"/>
      <x v="73"/>
      <x v="59"/>
      <x v="22"/>
    </i>
    <i r="1">
      <x v="12"/>
      <x v="30"/>
      <x v="21"/>
      <x v="13"/>
    </i>
    <i>
      <x v="1829"/>
      <x v="12"/>
      <x v="30"/>
      <x v="22"/>
      <x v="3"/>
    </i>
    <i>
      <x v="1830"/>
      <x v="12"/>
      <x v="30"/>
      <x v="22"/>
      <x v="12"/>
    </i>
    <i>
      <x v="1831"/>
      <x v="12"/>
      <x v="30"/>
      <x v="22"/>
      <x v="13"/>
    </i>
    <i>
      <x v="1832"/>
      <x v="12"/>
      <x v="30"/>
      <x v="23"/>
      <x v="3"/>
    </i>
    <i>
      <x v="1833"/>
      <x v="12"/>
      <x v="30"/>
      <x v="23"/>
      <x v="13"/>
    </i>
    <i>
      <x v="1835"/>
      <x v="12"/>
      <x v="30"/>
      <x v="25"/>
      <x v="3"/>
    </i>
    <i>
      <x v="1836"/>
      <x v="11"/>
      <x v="73"/>
      <x v="64"/>
      <x v="22"/>
    </i>
    <i r="1">
      <x v="12"/>
      <x v="30"/>
      <x v="25"/>
      <x v="13"/>
    </i>
    <i>
      <x v="1837"/>
      <x v="12"/>
      <x v="30"/>
      <x v="26"/>
      <x v="35"/>
    </i>
    <i>
      <x v="1838"/>
      <x v="12"/>
      <x v="30"/>
      <x v="26"/>
      <x v="7"/>
    </i>
    <i>
      <x v="1839"/>
      <x v="12"/>
      <x v="30"/>
      <x v="27"/>
      <x v="35"/>
    </i>
    <i>
      <x v="1840"/>
      <x v="12"/>
      <x v="30"/>
      <x v="28"/>
      <x v="1"/>
    </i>
    <i>
      <x v="1841"/>
      <x v="12"/>
      <x v="30"/>
      <x v="28"/>
      <x v="3"/>
    </i>
    <i>
      <x v="1842"/>
      <x v="12"/>
      <x v="30"/>
      <x v="28"/>
      <x v="9"/>
    </i>
    <i>
      <x v="1843"/>
      <x v="11"/>
      <x v="73"/>
      <x v="63"/>
      <x v="22"/>
    </i>
    <i r="1">
      <x v="12"/>
      <x v="30"/>
      <x v="28"/>
      <x v="13"/>
    </i>
    <i>
      <x v="1844"/>
      <x v="12"/>
      <x v="30"/>
      <x v="31"/>
      <x v="3"/>
    </i>
    <i>
      <x v="1845"/>
      <x v="12"/>
      <x v="30"/>
      <x v="31"/>
      <x v="9"/>
    </i>
    <i>
      <x v="1846"/>
      <x v="12"/>
      <x v="30"/>
      <x v="31"/>
      <x v="13"/>
    </i>
    <i>
      <x v="1847"/>
      <x v="11"/>
      <x v="73"/>
      <x v="85"/>
      <x v="27"/>
    </i>
    <i>
      <x v="1848"/>
      <x v="11"/>
      <x v="73"/>
      <x v="76"/>
      <x v="31"/>
    </i>
    <i r="1">
      <x v="12"/>
      <x v="30"/>
      <x v="35"/>
      <x v="12"/>
    </i>
    <i>
      <x v="1849"/>
      <x v="11"/>
      <x v="73"/>
      <x v="76"/>
      <x v="22"/>
    </i>
    <i r="1">
      <x v="12"/>
      <x v="30"/>
      <x v="35"/>
      <x v="13"/>
    </i>
    <i>
      <x v="1851"/>
      <x v="12"/>
      <x v="30"/>
      <x v="36"/>
      <x v="13"/>
    </i>
    <i>
      <x v="1852"/>
      <x v="12"/>
      <x v="30"/>
      <x v="38"/>
      <x v="12"/>
    </i>
    <i>
      <x v="1853"/>
      <x v="12"/>
      <x v="30"/>
      <x v="38"/>
      <x v="13"/>
    </i>
    <i>
      <x v="1854"/>
      <x v="12"/>
      <x v="30"/>
      <x v="41"/>
      <x v="4"/>
    </i>
    <i>
      <x v="1855"/>
      <x v="12"/>
      <x v="30"/>
      <x v="42"/>
      <x v="13"/>
    </i>
    <i>
      <x v="1856"/>
      <x v="12"/>
      <x v="30"/>
      <x v="43"/>
      <x v="3"/>
    </i>
    <i>
      <x v="1857"/>
      <x v="11"/>
      <x v="73"/>
      <x v="73"/>
      <x v="22"/>
    </i>
    <i r="1">
      <x v="12"/>
      <x v="30"/>
      <x v="47"/>
      <x v="13"/>
    </i>
    <i>
      <x v="1859"/>
      <x v="12"/>
      <x v="30"/>
      <x v="46"/>
      <x v="13"/>
    </i>
    <i>
      <x v="1860"/>
      <x v="12"/>
      <x v="30"/>
      <x v="50"/>
      <x v="35"/>
    </i>
    <i>
      <x v="1861"/>
      <x v="11"/>
      <x v="73"/>
      <x v="65"/>
      <x v="18"/>
    </i>
    <i r="1">
      <x v="12"/>
      <x v="30"/>
      <x v="50"/>
      <x v="3"/>
    </i>
    <i>
      <x v="1862"/>
      <x v="12"/>
      <x v="30"/>
      <x v="50"/>
      <x v="7"/>
    </i>
    <i>
      <x v="1863"/>
      <x v="11"/>
      <x v="73"/>
      <x v="65"/>
      <x v="30"/>
    </i>
    <i>
      <x v="1864"/>
      <x v="12"/>
      <x v="30"/>
      <x v="50"/>
      <x v="10"/>
    </i>
    <i>
      <x v="1865"/>
      <x v="12"/>
      <x v="30"/>
      <x v="50"/>
      <x v="11"/>
    </i>
    <i>
      <x v="1866"/>
      <x v="11"/>
      <x v="73"/>
      <x v="65"/>
      <x v="22"/>
    </i>
    <i r="1">
      <x v="12"/>
      <x v="30"/>
      <x v="50"/>
      <x v="13"/>
    </i>
    <i>
      <x v="1867"/>
      <x v="11"/>
      <x v="73"/>
      <x v="69"/>
      <x v="22"/>
    </i>
    <i>
      <x v="1868"/>
      <x v="11"/>
      <x v="73"/>
      <x v="66"/>
      <x v="18"/>
    </i>
    <i>
      <x v="1869"/>
      <x v="12"/>
      <x v="30"/>
      <x v="49"/>
      <x v="9"/>
    </i>
    <i>
      <x v="1870"/>
      <x v="11"/>
      <x v="73"/>
      <x v="66"/>
      <x v="31"/>
    </i>
    <i>
      <x v="1871"/>
      <x v="12"/>
      <x v="30"/>
      <x v="49"/>
      <x v="13"/>
    </i>
    <i>
      <x v="1872"/>
      <x v="12"/>
      <x v="30"/>
      <x v="49"/>
      <x v="15"/>
    </i>
    <i>
      <x v="1873"/>
      <x v="11"/>
      <x v="103"/>
      <x v="58"/>
      <x v="19"/>
    </i>
    <i>
      <x v="1874"/>
      <x v="11"/>
      <x v="103"/>
      <x v="57"/>
      <x v="22"/>
    </i>
    <i>
      <x v="1875"/>
      <x v="11"/>
      <x v="103"/>
      <x v="84"/>
      <x v="25"/>
    </i>
    <i>
      <x v="1876"/>
      <x v="11"/>
      <x v="103"/>
      <x v="78"/>
      <x v="22"/>
    </i>
    <i>
      <x v="1877"/>
      <x v="11"/>
      <x v="103"/>
      <x v="59"/>
      <x v="22"/>
    </i>
    <i>
      <x v="1878"/>
      <x v="11"/>
      <x v="103"/>
      <x v="94"/>
      <x v="19"/>
    </i>
    <i>
      <x v="1879"/>
      <x v="11"/>
      <x v="103"/>
      <x v="63"/>
      <x v="22"/>
    </i>
    <i>
      <x v="1880"/>
      <x v="11"/>
      <x v="103"/>
      <x v="61"/>
      <x v="22"/>
    </i>
    <i>
      <x v="1881"/>
      <x v="11"/>
      <x v="103"/>
      <x v="65"/>
      <x v="19"/>
    </i>
    <i>
      <x v="1882"/>
      <x v="11"/>
      <x v="103"/>
      <x v="69"/>
      <x v="22"/>
    </i>
    <i>
      <x v="1883"/>
      <x v="11"/>
      <x v="103"/>
      <x v="66"/>
      <x v="18"/>
    </i>
    <i>
      <x v="1884"/>
      <x v="11"/>
      <x v="103"/>
      <x v="66"/>
      <x v="22"/>
    </i>
    <i>
      <x v="1885"/>
      <x v="11"/>
      <x v="104"/>
      <x v="58"/>
      <x v="19"/>
    </i>
    <i>
      <x v="1886"/>
      <x v="11"/>
      <x v="104"/>
      <x v="62"/>
      <x v="22"/>
    </i>
    <i>
      <x v="1887"/>
      <x v="11"/>
      <x v="104"/>
      <x v="65"/>
      <x v="19"/>
    </i>
    <i>
      <x v="1888"/>
      <x v="11"/>
      <x v="104"/>
      <x v="66"/>
      <x v="22"/>
    </i>
    <i>
      <x v="1889"/>
      <x v="11"/>
      <x v="102"/>
      <x v="58"/>
      <x v="19"/>
    </i>
    <i>
      <x v="1890"/>
      <x v="11"/>
      <x v="102"/>
      <x v="57"/>
      <x v="34"/>
    </i>
    <i>
      <x v="1891"/>
      <x v="11"/>
      <x v="102"/>
      <x v="60"/>
      <x v="22"/>
    </i>
    <i>
      <x v="1892"/>
      <x v="11"/>
      <x v="102"/>
      <x v="68"/>
      <x v="22"/>
    </i>
    <i>
      <x v="1893"/>
      <x v="11"/>
      <x v="102"/>
      <x v="63"/>
      <x v="22"/>
    </i>
    <i>
      <x v="1894"/>
      <x v="11"/>
      <x v="102"/>
      <x v="61"/>
      <x v="22"/>
    </i>
    <i>
      <x v="1895"/>
      <x v="11"/>
      <x v="102"/>
      <x v="67"/>
      <x v="22"/>
    </i>
    <i>
      <x v="1896"/>
      <x v="11"/>
      <x v="102"/>
      <x v="65"/>
      <x v="19"/>
    </i>
    <i>
      <x v="1897"/>
      <x v="11"/>
      <x v="102"/>
      <x v="69"/>
      <x v="22"/>
    </i>
    <i>
      <x v="1898"/>
      <x v="11"/>
      <x v="102"/>
      <x v="66"/>
      <x v="30"/>
    </i>
    <i>
      <x v="1899"/>
      <x v="11"/>
      <x v="102"/>
      <x v="66"/>
      <x v="22"/>
    </i>
    <i>
      <x v="1900"/>
      <x v="11"/>
      <x v="60"/>
      <x v="83"/>
      <x v="22"/>
    </i>
    <i r="1">
      <x v="12"/>
      <x v="32"/>
      <x v="6"/>
      <x v="13"/>
    </i>
    <i>
      <x v="1901"/>
      <x v="11"/>
      <x v="60"/>
      <x v="57"/>
      <x v="21"/>
    </i>
    <i r="1">
      <x v="12"/>
      <x v="32"/>
      <x v="8"/>
      <x v="4"/>
    </i>
    <i>
      <x v="1902"/>
      <x v="12"/>
      <x v="32"/>
      <x v="8"/>
      <x v="9"/>
    </i>
    <i>
      <x v="1903"/>
      <x v="11"/>
      <x v="60"/>
      <x v="57"/>
      <x v="22"/>
    </i>
    <i r="1">
      <x v="12"/>
      <x v="32"/>
      <x v="8"/>
      <x v="13"/>
    </i>
    <i>
      <x v="1904"/>
      <x v="12"/>
      <x v="32"/>
      <x v="8"/>
      <x v="15"/>
    </i>
    <i>
      <x v="1905"/>
      <x v="12"/>
      <x v="32"/>
      <x v="9"/>
      <x v="3"/>
    </i>
    <i>
      <x v="1906"/>
      <x v="12"/>
      <x v="32"/>
      <x v="9"/>
      <x v="9"/>
    </i>
    <i>
      <x v="1907"/>
      <x v="11"/>
      <x v="60"/>
      <x v="60"/>
      <x v="22"/>
    </i>
    <i r="1">
      <x v="12"/>
      <x v="32"/>
      <x v="9"/>
      <x v="13"/>
    </i>
    <i>
      <x v="1909"/>
      <x v="12"/>
      <x v="32"/>
      <x v="11"/>
      <x v="13"/>
    </i>
    <i>
      <x v="1910"/>
      <x v="12"/>
      <x v="32"/>
      <x v="14"/>
      <x v="3"/>
    </i>
    <i>
      <x v="1911"/>
      <x v="12"/>
      <x v="32"/>
      <x v="17"/>
      <x v="3"/>
    </i>
    <i>
      <x v="1913"/>
      <x v="12"/>
      <x v="32"/>
      <x v="19"/>
      <x v="13"/>
    </i>
    <i>
      <x v="1914"/>
      <x v="12"/>
      <x v="32"/>
      <x v="21"/>
      <x v="6"/>
    </i>
    <i>
      <x v="1915"/>
      <x v="12"/>
      <x v="32"/>
      <x v="21"/>
      <x v="13"/>
    </i>
    <i>
      <x v="1916"/>
      <x v="11"/>
      <x v="60"/>
      <x v="90"/>
      <x v="22"/>
    </i>
    <i r="1">
      <x v="12"/>
      <x v="32"/>
      <x v="22"/>
      <x v="13"/>
    </i>
    <i>
      <x v="1919"/>
      <x v="11"/>
      <x v="60"/>
      <x v="64"/>
      <x v="18"/>
    </i>
    <i>
      <x v="1920"/>
      <x v="11"/>
      <x v="60"/>
      <x v="64"/>
      <x v="22"/>
    </i>
    <i r="1">
      <x v="12"/>
      <x v="32"/>
      <x v="25"/>
      <x v="13"/>
    </i>
    <i>
      <x v="1921"/>
      <x v="12"/>
      <x v="32"/>
      <x v="28"/>
      <x v="13"/>
    </i>
    <i>
      <x v="1922"/>
      <x v="12"/>
      <x v="32"/>
      <x v="31"/>
      <x v="3"/>
    </i>
    <i>
      <x v="1923"/>
      <x v="12"/>
      <x v="32"/>
      <x v="31"/>
      <x v="4"/>
    </i>
    <i>
      <x v="1924"/>
      <x v="11"/>
      <x v="60"/>
      <x v="61"/>
      <x v="27"/>
    </i>
    <i r="1">
      <x v="12"/>
      <x v="32"/>
      <x v="31"/>
      <x v="7"/>
    </i>
    <i>
      <x v="1925"/>
      <x v="12"/>
      <x v="32"/>
      <x v="31"/>
      <x v="9"/>
    </i>
    <i>
      <x v="1926"/>
      <x v="11"/>
      <x v="60"/>
      <x v="61"/>
      <x v="22"/>
    </i>
    <i r="1">
      <x v="12"/>
      <x v="32"/>
      <x v="31"/>
      <x v="13"/>
    </i>
    <i>
      <x v="1927"/>
      <x v="12"/>
      <x v="32"/>
      <x v="34"/>
      <x v="13"/>
    </i>
    <i>
      <x v="1928"/>
      <x v="11"/>
      <x v="60"/>
      <x v="76"/>
      <x v="22"/>
    </i>
    <i r="1">
      <x v="12"/>
      <x v="32"/>
      <x v="35"/>
      <x v="13"/>
    </i>
    <i>
      <x v="1930"/>
      <x v="12"/>
      <x v="32"/>
      <x v="41"/>
      <x v="13"/>
    </i>
    <i>
      <x v="1931"/>
      <x v="12"/>
      <x v="32"/>
      <x v="47"/>
      <x v="3"/>
    </i>
    <i>
      <x v="1932"/>
      <x v="12"/>
      <x v="32"/>
      <x v="47"/>
      <x v="13"/>
    </i>
    <i>
      <x v="1933"/>
      <x v="12"/>
      <x v="32"/>
      <x v="48"/>
      <x v="13"/>
    </i>
    <i>
      <x v="1936"/>
      <x v="12"/>
      <x v="32"/>
      <x v="50"/>
      <x v="10"/>
    </i>
    <i>
      <x v="1937"/>
      <x v="12"/>
      <x v="32"/>
      <x v="50"/>
      <x v="13"/>
    </i>
    <i>
      <x v="1938"/>
      <x v="11"/>
      <x v="60"/>
      <x v="69"/>
      <x v="22"/>
    </i>
    <i r="1">
      <x v="12"/>
      <x v="32"/>
      <x v="51"/>
      <x v="13"/>
    </i>
    <i>
      <x v="1939"/>
      <x v="12"/>
      <x v="32"/>
      <x v="49"/>
      <x v="3"/>
    </i>
    <i>
      <x v="1940"/>
      <x v="12"/>
      <x v="32"/>
      <x v="49"/>
      <x v="13"/>
    </i>
    <i>
      <x v="2207"/>
      <x v="9"/>
      <x v="105"/>
      <x v="57"/>
      <x v="21"/>
    </i>
    <i r="1">
      <x v="10"/>
      <x v="10"/>
      <x v="8"/>
      <x v="4"/>
    </i>
    <i>
      <x v="2208"/>
      <x v="9"/>
      <x v="105"/>
      <x v="57"/>
      <x v="22"/>
    </i>
    <i r="1">
      <x v="10"/>
      <x v="10"/>
      <x v="8"/>
      <x v="13"/>
    </i>
    <i>
      <x v="2209"/>
      <x v="10"/>
      <x v="10"/>
      <x v="8"/>
      <x v="15"/>
    </i>
    <i>
      <x v="2210"/>
      <x v="9"/>
      <x v="105"/>
      <x v="59"/>
      <x v="20"/>
    </i>
    <i>
      <x v="2211"/>
      <x v="10"/>
      <x v="10"/>
      <x v="21"/>
      <x v="13"/>
    </i>
    <i>
      <x v="2212"/>
      <x v="10"/>
      <x v="10"/>
      <x v="28"/>
      <x v="13"/>
    </i>
    <i>
      <x v="2213"/>
      <x v="10"/>
      <x v="10"/>
      <x v="31"/>
      <x v="7"/>
    </i>
    <i>
      <x v="2214"/>
      <x v="10"/>
      <x v="10"/>
      <x v="31"/>
      <x v="9"/>
    </i>
    <i>
      <x v="2215"/>
      <x v="10"/>
      <x v="10"/>
      <x v="49"/>
      <x v="35"/>
    </i>
    <i>
      <x v="2216"/>
      <x v="10"/>
      <x v="12"/>
      <x/>
      <x v="7"/>
    </i>
    <i>
      <x v="2217"/>
      <x v="10"/>
      <x v="12"/>
      <x v="6"/>
      <x v="13"/>
    </i>
    <i>
      <x v="2218"/>
      <x v="10"/>
      <x v="12"/>
      <x v="8"/>
      <x v="2"/>
    </i>
    <i>
      <x v="2219"/>
      <x v="10"/>
      <x v="12"/>
      <x v="8"/>
      <x v="3"/>
    </i>
    <i>
      <x v="2220"/>
      <x v="10"/>
      <x v="12"/>
      <x v="8"/>
      <x v="4"/>
    </i>
    <i>
      <x v="2221"/>
      <x v="10"/>
      <x v="12"/>
      <x v="8"/>
      <x v="7"/>
    </i>
    <i>
      <x v="2222"/>
      <x v="10"/>
      <x v="12"/>
      <x v="8"/>
      <x v="8"/>
    </i>
    <i>
      <x v="2223"/>
      <x v="10"/>
      <x v="12"/>
      <x v="8"/>
      <x v="9"/>
    </i>
    <i>
      <x v="2224"/>
      <x v="9"/>
      <x v="86"/>
      <x v="57"/>
      <x v="22"/>
    </i>
    <i r="1">
      <x v="10"/>
      <x v="12"/>
      <x v="8"/>
      <x v="13"/>
    </i>
    <i>
      <x v="2225"/>
      <x v="10"/>
      <x v="12"/>
      <x v="8"/>
      <x v="14"/>
    </i>
    <i>
      <x v="2226"/>
      <x v="10"/>
      <x v="12"/>
      <x v="9"/>
      <x v="3"/>
    </i>
    <i>
      <x v="2227"/>
      <x v="10"/>
      <x v="12"/>
      <x v="9"/>
      <x v="7"/>
    </i>
    <i>
      <x v="2228"/>
      <x v="10"/>
      <x v="12"/>
      <x v="9"/>
      <x v="13"/>
    </i>
    <i>
      <x v="2229"/>
      <x v="10"/>
      <x v="12"/>
      <x v="10"/>
      <x v="7"/>
    </i>
    <i>
      <x v="2230"/>
      <x v="10"/>
      <x v="12"/>
      <x v="14"/>
      <x v="3"/>
    </i>
    <i>
      <x v="2231"/>
      <x v="10"/>
      <x v="12"/>
      <x v="14"/>
      <x v="4"/>
    </i>
    <i>
      <x v="2232"/>
      <x v="10"/>
      <x v="12"/>
      <x v="14"/>
      <x v="7"/>
    </i>
    <i>
      <x v="2233"/>
      <x v="10"/>
      <x v="12"/>
      <x v="16"/>
      <x v="3"/>
    </i>
    <i>
      <x v="2234"/>
      <x v="10"/>
      <x v="12"/>
      <x v="16"/>
      <x v="7"/>
    </i>
    <i>
      <x v="2235"/>
      <x v="10"/>
      <x v="12"/>
      <x v="16"/>
      <x v="6"/>
    </i>
    <i>
      <x v="2237"/>
      <x v="10"/>
      <x v="12"/>
      <x v="17"/>
      <x v="3"/>
    </i>
    <i>
      <x v="2238"/>
      <x v="10"/>
      <x v="12"/>
      <x v="17"/>
      <x v="13"/>
    </i>
    <i>
      <x v="2239"/>
      <x v="10"/>
      <x v="12"/>
      <x v="19"/>
      <x v="10"/>
    </i>
    <i>
      <x v="2240"/>
      <x v="10"/>
      <x v="12"/>
      <x v="20"/>
      <x v="7"/>
    </i>
    <i>
      <x v="2241"/>
      <x v="10"/>
      <x v="12"/>
      <x v="20"/>
      <x v="13"/>
    </i>
    <i>
      <x v="2242"/>
      <x v="10"/>
      <x v="12"/>
      <x v="21"/>
      <x v="6"/>
    </i>
    <i>
      <x v="2243"/>
      <x v="10"/>
      <x v="12"/>
      <x v="21"/>
      <x v="10"/>
    </i>
    <i>
      <x v="2244"/>
      <x v="10"/>
      <x v="12"/>
      <x v="21"/>
      <x v="13"/>
    </i>
    <i>
      <x v="2245"/>
      <x v="9"/>
      <x v="86"/>
      <x v="71"/>
      <x v="18"/>
    </i>
    <i r="1">
      <x v="10"/>
      <x v="12"/>
      <x v="23"/>
      <x v="3"/>
    </i>
    <i>
      <x v="2247"/>
      <x v="10"/>
      <x v="12"/>
      <x v="23"/>
      <x v="13"/>
    </i>
    <i>
      <x v="2248"/>
      <x v="10"/>
      <x v="12"/>
      <x v="25"/>
      <x v="3"/>
    </i>
    <i>
      <x v="2249"/>
      <x v="10"/>
      <x v="12"/>
      <x v="25"/>
      <x v="13"/>
    </i>
    <i>
      <x v="2250"/>
      <x v="10"/>
      <x v="12"/>
      <x v="27"/>
      <x v="7"/>
    </i>
    <i>
      <x v="2251"/>
      <x v="10"/>
      <x v="12"/>
      <x v="28"/>
      <x v="4"/>
    </i>
    <i>
      <x v="2252"/>
      <x v="10"/>
      <x v="12"/>
      <x v="28"/>
      <x v="7"/>
    </i>
    <i>
      <x v="2253"/>
      <x v="10"/>
      <x v="12"/>
      <x v="28"/>
      <x v="6"/>
    </i>
    <i>
      <x v="2254"/>
      <x v="10"/>
      <x v="12"/>
      <x v="28"/>
      <x v="9"/>
    </i>
    <i>
      <x v="2256"/>
      <x v="10"/>
      <x v="12"/>
      <x v="28"/>
      <x v="13"/>
    </i>
    <i>
      <x v="2257"/>
      <x v="10"/>
      <x v="12"/>
      <x v="30"/>
      <x v="3"/>
    </i>
    <i>
      <x v="2258"/>
      <x v="10"/>
      <x v="12"/>
      <x v="30"/>
      <x v="4"/>
    </i>
    <i>
      <x v="2259"/>
      <x v="10"/>
      <x v="12"/>
      <x v="31"/>
      <x v="3"/>
    </i>
    <i>
      <x v="2260"/>
      <x v="10"/>
      <x v="12"/>
      <x v="31"/>
      <x v="4"/>
    </i>
    <i>
      <x v="2261"/>
      <x v="10"/>
      <x v="12"/>
      <x v="31"/>
      <x v="5"/>
    </i>
    <i>
      <x v="2262"/>
      <x v="9"/>
      <x v="86"/>
      <x v="61"/>
      <x v="27"/>
    </i>
    <i r="1">
      <x v="10"/>
      <x v="12"/>
      <x v="31"/>
      <x v="7"/>
    </i>
    <i>
      <x v="2263"/>
      <x v="10"/>
      <x v="12"/>
      <x v="31"/>
      <x v="9"/>
    </i>
    <i>
      <x v="2264"/>
      <x v="10"/>
      <x v="12"/>
      <x v="31"/>
      <x v="13"/>
    </i>
    <i>
      <x v="2265"/>
      <x v="10"/>
      <x v="12"/>
      <x v="31"/>
      <x v="14"/>
    </i>
    <i>
      <x v="2266"/>
      <x v="10"/>
      <x v="12"/>
      <x v="32"/>
      <x v="7"/>
    </i>
    <i>
      <x v="2267"/>
      <x v="10"/>
      <x v="12"/>
      <x v="35"/>
      <x v="3"/>
    </i>
    <i>
      <x v="2269"/>
      <x v="10"/>
      <x v="12"/>
      <x v="35"/>
      <x v="13"/>
    </i>
    <i>
      <x v="2270"/>
      <x v="10"/>
      <x v="12"/>
      <x v="36"/>
      <x v="7"/>
    </i>
    <i>
      <x v="2271"/>
      <x v="10"/>
      <x v="12"/>
      <x v="36"/>
      <x v="10"/>
    </i>
    <i>
      <x v="2272"/>
      <x v="10"/>
      <x v="12"/>
      <x v="41"/>
      <x v="1"/>
    </i>
    <i>
      <x v="2273"/>
      <x v="10"/>
      <x v="12"/>
      <x v="41"/>
      <x v="3"/>
    </i>
    <i>
      <x v="2274"/>
      <x v="10"/>
      <x v="12"/>
      <x v="41"/>
      <x v="4"/>
    </i>
    <i>
      <x v="2275"/>
      <x v="10"/>
      <x v="12"/>
      <x v="41"/>
      <x v="7"/>
    </i>
    <i>
      <x v="2276"/>
      <x v="10"/>
      <x v="12"/>
      <x v="41"/>
      <x v="6"/>
    </i>
    <i>
      <x v="2277"/>
      <x v="10"/>
      <x v="12"/>
      <x v="41"/>
      <x v="15"/>
    </i>
    <i>
      <x v="2278"/>
      <x v="10"/>
      <x v="12"/>
      <x v="43"/>
      <x v="3"/>
    </i>
    <i>
      <x v="2279"/>
      <x v="10"/>
      <x v="12"/>
      <x v="43"/>
      <x v="7"/>
    </i>
    <i>
      <x v="2280"/>
      <x v="10"/>
      <x v="12"/>
      <x v="43"/>
      <x v="6"/>
    </i>
    <i>
      <x v="2281"/>
      <x v="10"/>
      <x v="12"/>
      <x v="43"/>
      <x v="14"/>
    </i>
    <i>
      <x v="2282"/>
      <x v="10"/>
      <x v="12"/>
      <x v="47"/>
      <x v="13"/>
    </i>
    <i>
      <x v="2283"/>
      <x v="10"/>
      <x v="12"/>
      <x v="48"/>
      <x v="13"/>
    </i>
    <i>
      <x v="2284"/>
      <x v="10"/>
      <x v="12"/>
      <x v="46"/>
      <x v="13"/>
    </i>
    <i>
      <x v="2285"/>
      <x v="10"/>
      <x v="12"/>
      <x v="50"/>
      <x v="35"/>
    </i>
    <i>
      <x v="2286"/>
      <x v="10"/>
      <x v="12"/>
      <x v="50"/>
      <x v="3"/>
    </i>
    <i>
      <x v="2287"/>
      <x v="9"/>
      <x v="86"/>
      <x v="65"/>
      <x v="27"/>
    </i>
    <i r="1">
      <x v="10"/>
      <x v="12"/>
      <x v="50"/>
      <x v="7"/>
    </i>
    <i>
      <x v="2288"/>
      <x v="10"/>
      <x v="12"/>
      <x v="50"/>
      <x v="9"/>
    </i>
    <i>
      <x v="2289"/>
      <x v="10"/>
      <x v="12"/>
      <x v="50"/>
      <x v="10"/>
    </i>
    <i>
      <x v="2290"/>
      <x v="10"/>
      <x v="12"/>
      <x v="50"/>
      <x v="13"/>
    </i>
    <i>
      <x v="2291"/>
      <x v="10"/>
      <x v="12"/>
      <x v="51"/>
      <x v="3"/>
    </i>
    <i>
      <x v="2292"/>
      <x v="10"/>
      <x v="12"/>
      <x v="51"/>
      <x v="7"/>
    </i>
    <i>
      <x v="2293"/>
      <x v="10"/>
      <x v="12"/>
      <x v="51"/>
      <x v="10"/>
    </i>
    <i>
      <x v="2294"/>
      <x v="9"/>
      <x v="86"/>
      <x v="69"/>
      <x v="22"/>
    </i>
    <i>
      <x v="2295"/>
      <x v="10"/>
      <x v="12"/>
      <x v="49"/>
      <x v="3"/>
    </i>
    <i>
      <x v="2296"/>
      <x v="9"/>
      <x v="86"/>
      <x v="66"/>
      <x v="21"/>
    </i>
    <i>
      <x v="2297"/>
      <x v="9"/>
      <x v="86"/>
      <x v="66"/>
      <x v="27"/>
    </i>
    <i r="1">
      <x v="10"/>
      <x v="12"/>
      <x v="49"/>
      <x v="7"/>
    </i>
    <i>
      <x v="2298"/>
      <x v="10"/>
      <x v="12"/>
      <x v="49"/>
      <x v="6"/>
    </i>
    <i>
      <x v="2299"/>
      <x v="10"/>
      <x v="12"/>
      <x v="49"/>
      <x v="10"/>
    </i>
    <i>
      <x v="2300"/>
      <x v="10"/>
      <x v="12"/>
      <x v="49"/>
      <x v="13"/>
    </i>
    <i>
      <x v="2301"/>
      <x v="10"/>
      <x v="15"/>
      <x/>
      <x v="3"/>
    </i>
    <i>
      <x v="2302"/>
      <x v="10"/>
      <x v="15"/>
      <x/>
      <x v="9"/>
    </i>
    <i>
      <x v="2303"/>
      <x v="10"/>
      <x v="15"/>
      <x v="8"/>
      <x v="1"/>
    </i>
    <i>
      <x v="2304"/>
      <x v="10"/>
      <x v="15"/>
      <x v="8"/>
      <x v="3"/>
    </i>
    <i>
      <x v="2305"/>
      <x v="10"/>
      <x v="15"/>
      <x v="8"/>
      <x v="4"/>
    </i>
    <i>
      <x v="2306"/>
      <x v="10"/>
      <x v="15"/>
      <x v="8"/>
      <x v="5"/>
    </i>
    <i>
      <x v="2307"/>
      <x v="10"/>
      <x v="15"/>
      <x v="8"/>
      <x v="13"/>
    </i>
    <i>
      <x v="2308"/>
      <x v="10"/>
      <x v="15"/>
      <x v="8"/>
      <x v="14"/>
    </i>
    <i>
      <x v="2309"/>
      <x v="10"/>
      <x v="15"/>
      <x v="8"/>
      <x v="15"/>
    </i>
    <i>
      <x v="2310"/>
      <x v="10"/>
      <x v="15"/>
      <x v="9"/>
      <x v="8"/>
    </i>
    <i>
      <x v="2311"/>
      <x v="10"/>
      <x v="15"/>
      <x v="9"/>
      <x v="13"/>
    </i>
    <i>
      <x v="2312"/>
      <x v="10"/>
      <x v="15"/>
      <x v="14"/>
      <x v="3"/>
    </i>
    <i>
      <x v="2313"/>
      <x v="10"/>
      <x v="15"/>
      <x v="14"/>
      <x v="4"/>
    </i>
    <i>
      <x v="2314"/>
      <x v="10"/>
      <x v="15"/>
      <x v="14"/>
      <x v="9"/>
    </i>
    <i>
      <x v="2315"/>
      <x v="10"/>
      <x v="15"/>
      <x v="16"/>
      <x v="13"/>
    </i>
    <i>
      <x v="2316"/>
      <x v="10"/>
      <x v="15"/>
      <x v="17"/>
      <x v="10"/>
    </i>
    <i>
      <x v="2317"/>
      <x v="10"/>
      <x v="15"/>
      <x v="21"/>
      <x v="10"/>
    </i>
    <i>
      <x v="2318"/>
      <x v="10"/>
      <x v="15"/>
      <x v="21"/>
      <x v="13"/>
    </i>
    <i>
      <x v="2319"/>
      <x v="10"/>
      <x v="15"/>
      <x v="28"/>
      <x v="9"/>
    </i>
    <i>
      <x v="2320"/>
      <x v="9"/>
      <x v="61"/>
      <x v="63"/>
      <x v="22"/>
    </i>
    <i r="1">
      <x v="10"/>
      <x v="15"/>
      <x v="28"/>
      <x v="13"/>
    </i>
    <i>
      <x v="2321"/>
      <x v="10"/>
      <x v="15"/>
      <x v="28"/>
      <x v="14"/>
    </i>
    <i>
      <x v="2322"/>
      <x v="10"/>
      <x v="15"/>
      <x v="30"/>
      <x v="9"/>
    </i>
    <i>
      <x v="2323"/>
      <x v="10"/>
      <x v="15"/>
      <x v="31"/>
      <x v="3"/>
    </i>
    <i>
      <x v="2324"/>
      <x v="10"/>
      <x v="15"/>
      <x v="31"/>
      <x v="4"/>
    </i>
    <i>
      <x v="2325"/>
      <x v="9"/>
      <x v="61"/>
      <x v="61"/>
      <x v="30"/>
    </i>
    <i r="1">
      <x v="10"/>
      <x v="15"/>
      <x v="31"/>
      <x v="9"/>
    </i>
    <i>
      <x v="2326"/>
      <x v="9"/>
      <x v="61"/>
      <x v="61"/>
      <x v="22"/>
    </i>
    <i r="1">
      <x v="10"/>
      <x v="15"/>
      <x v="31"/>
      <x v="13"/>
    </i>
    <i>
      <x v="2327"/>
      <x v="10"/>
      <x v="15"/>
      <x v="31"/>
      <x v="14"/>
    </i>
    <i>
      <x v="2328"/>
      <x v="10"/>
      <x v="15"/>
      <x v="48"/>
      <x v="13"/>
    </i>
    <i>
      <x v="2329"/>
      <x v="10"/>
      <x v="15"/>
      <x v="50"/>
      <x v="35"/>
    </i>
    <i>
      <x v="2330"/>
      <x v="10"/>
      <x v="15"/>
      <x v="50"/>
      <x v="3"/>
    </i>
    <i>
      <x v="2331"/>
      <x v="10"/>
      <x v="15"/>
      <x v="50"/>
      <x v="13"/>
    </i>
    <i>
      <x v="2332"/>
      <x v="10"/>
      <x v="15"/>
      <x v="51"/>
      <x v="9"/>
    </i>
    <i>
      <x v="2333"/>
      <x v="9"/>
      <x v="61"/>
      <x v="69"/>
      <x v="22"/>
    </i>
    <i>
      <x v="2334"/>
      <x v="10"/>
      <x v="15"/>
      <x v="49"/>
      <x v="3"/>
    </i>
    <i>
      <x v="2335"/>
      <x v="10"/>
      <x v="15"/>
      <x v="49"/>
      <x v="10"/>
    </i>
    <i>
      <x v="2336"/>
      <x v="10"/>
      <x v="17"/>
      <x v="101"/>
      <x v="10"/>
    </i>
    <i>
      <x v="2337"/>
      <x v="10"/>
      <x v="17"/>
      <x/>
      <x v="3"/>
    </i>
    <i>
      <x v="2338"/>
      <x v="10"/>
      <x v="17"/>
      <x v="6"/>
      <x v="13"/>
    </i>
    <i>
      <x v="2339"/>
      <x v="10"/>
      <x v="17"/>
      <x v="8"/>
      <x v="1"/>
    </i>
    <i>
      <x v="2340"/>
      <x v="10"/>
      <x v="17"/>
      <x v="8"/>
      <x v="2"/>
    </i>
    <i>
      <x v="2341"/>
      <x v="10"/>
      <x v="17"/>
      <x v="8"/>
      <x v="3"/>
    </i>
    <i>
      <x v="2342"/>
      <x v="9"/>
      <x v="81"/>
      <x v="57"/>
      <x v="21"/>
    </i>
    <i r="1">
      <x v="10"/>
      <x v="17"/>
      <x v="8"/>
      <x v="4"/>
    </i>
    <i>
      <x v="2343"/>
      <x v="10"/>
      <x v="17"/>
      <x v="8"/>
      <x v="7"/>
    </i>
    <i>
      <x v="2344"/>
      <x v="10"/>
      <x v="17"/>
      <x v="8"/>
      <x v="9"/>
    </i>
    <i>
      <x v="2345"/>
      <x v="9"/>
      <x v="81"/>
      <x v="57"/>
      <x v="22"/>
    </i>
    <i r="1">
      <x v="10"/>
      <x v="17"/>
      <x v="8"/>
      <x v="13"/>
    </i>
    <i>
      <x v="2346"/>
      <x v="10"/>
      <x v="17"/>
      <x v="8"/>
      <x v="14"/>
    </i>
    <i>
      <x v="2347"/>
      <x v="9"/>
      <x v="81"/>
      <x v="57"/>
      <x v="24"/>
    </i>
    <i r="1">
      <x v="10"/>
      <x v="17"/>
      <x v="8"/>
      <x v="15"/>
    </i>
    <i>
      <x v="2348"/>
      <x v="9"/>
      <x v="81"/>
      <x v="70"/>
      <x v="18"/>
    </i>
    <i r="1">
      <x v="10"/>
      <x v="17"/>
      <x v="10"/>
      <x v="3"/>
    </i>
    <i>
      <x v="2349"/>
      <x v="10"/>
      <x v="17"/>
      <x v="10"/>
      <x v="4"/>
    </i>
    <i>
      <x v="2350"/>
      <x v="10"/>
      <x v="17"/>
      <x v="14"/>
      <x v="3"/>
    </i>
    <i>
      <x v="2351"/>
      <x v="10"/>
      <x v="17"/>
      <x v="14"/>
      <x v="4"/>
    </i>
    <i>
      <x v="2352"/>
      <x v="10"/>
      <x v="17"/>
      <x v="14"/>
      <x v="5"/>
    </i>
    <i>
      <x v="2353"/>
      <x v="10"/>
      <x v="17"/>
      <x v="17"/>
      <x v="1"/>
    </i>
    <i>
      <x v="2354"/>
      <x v="10"/>
      <x v="17"/>
      <x v="17"/>
      <x v="3"/>
    </i>
    <i>
      <x v="2355"/>
      <x v="9"/>
      <x v="81"/>
      <x v="59"/>
      <x v="18"/>
    </i>
    <i r="1">
      <x v="10"/>
      <x v="17"/>
      <x v="21"/>
      <x v="3"/>
    </i>
    <i>
      <x v="2356"/>
      <x v="9"/>
      <x v="81"/>
      <x v="59"/>
      <x v="23"/>
    </i>
    <i r="1">
      <x v="10"/>
      <x v="17"/>
      <x v="21"/>
      <x v="6"/>
    </i>
    <i>
      <x v="2357"/>
      <x v="10"/>
      <x v="17"/>
      <x v="21"/>
      <x v="10"/>
    </i>
    <i>
      <x v="2358"/>
      <x v="9"/>
      <x v="81"/>
      <x v="59"/>
      <x v="22"/>
    </i>
    <i r="1">
      <x v="10"/>
      <x v="17"/>
      <x v="21"/>
      <x v="13"/>
    </i>
    <i>
      <x v="2359"/>
      <x v="10"/>
      <x v="17"/>
      <x v="23"/>
      <x v="3"/>
    </i>
    <i>
      <x v="2360"/>
      <x v="10"/>
      <x v="17"/>
      <x v="23"/>
      <x v="4"/>
    </i>
    <i>
      <x v="2361"/>
      <x v="10"/>
      <x v="17"/>
      <x v="23"/>
      <x v="5"/>
    </i>
    <i>
      <x v="2362"/>
      <x v="10"/>
      <x v="17"/>
      <x v="25"/>
      <x v="3"/>
    </i>
    <i>
      <x v="2363"/>
      <x v="10"/>
      <x v="17"/>
      <x v="26"/>
      <x v="10"/>
    </i>
    <i>
      <x v="2364"/>
      <x v="10"/>
      <x v="17"/>
      <x v="28"/>
      <x/>
    </i>
    <i>
      <x v="2365"/>
      <x v="9"/>
      <x v="81"/>
      <x v="63"/>
      <x v="18"/>
    </i>
    <i r="1">
      <x v="10"/>
      <x v="17"/>
      <x v="28"/>
      <x v="3"/>
    </i>
    <i>
      <x v="2366"/>
      <x v="9"/>
      <x v="81"/>
      <x v="61"/>
      <x v="18"/>
    </i>
    <i r="1">
      <x v="10"/>
      <x v="17"/>
      <x v="31"/>
      <x v="3"/>
    </i>
    <i>
      <x v="2367"/>
      <x v="10"/>
      <x v="17"/>
      <x v="31"/>
      <x v="4"/>
    </i>
    <i>
      <x v="2368"/>
      <x v="10"/>
      <x v="17"/>
      <x v="31"/>
      <x v="13"/>
    </i>
    <i>
      <x v="2369"/>
      <x v="10"/>
      <x v="17"/>
      <x v="35"/>
      <x v="13"/>
    </i>
    <i>
      <x v="2370"/>
      <x v="10"/>
      <x v="17"/>
      <x v="41"/>
      <x v="3"/>
    </i>
    <i>
      <x v="2371"/>
      <x v="10"/>
      <x v="17"/>
      <x v="41"/>
      <x v="4"/>
    </i>
    <i>
      <x v="2372"/>
      <x v="10"/>
      <x v="17"/>
      <x v="43"/>
      <x v="2"/>
    </i>
    <i>
      <x v="2373"/>
      <x v="9"/>
      <x v="81"/>
      <x v="62"/>
      <x v="18"/>
    </i>
    <i r="1">
      <x v="10"/>
      <x v="17"/>
      <x v="43"/>
      <x v="3"/>
    </i>
    <i>
      <x v="2374"/>
      <x v="10"/>
      <x v="17"/>
      <x v="43"/>
      <x v="4"/>
    </i>
    <i>
      <x v="2375"/>
      <x v="10"/>
      <x v="17"/>
      <x v="47"/>
      <x v="13"/>
    </i>
    <i>
      <x v="2376"/>
      <x v="9"/>
      <x v="81"/>
      <x v="65"/>
      <x v="18"/>
    </i>
    <i r="1">
      <x v="10"/>
      <x v="17"/>
      <x v="50"/>
      <x v="3"/>
    </i>
    <i>
      <x v="2377"/>
      <x v="10"/>
      <x v="17"/>
      <x v="50"/>
      <x v="4"/>
    </i>
    <i>
      <x v="2378"/>
      <x v="10"/>
      <x v="17"/>
      <x v="50"/>
      <x v="10"/>
    </i>
    <i>
      <x v="2379"/>
      <x v="10"/>
      <x v="17"/>
      <x v="50"/>
      <x v="11"/>
    </i>
    <i>
      <x v="2380"/>
      <x v="10"/>
      <x v="17"/>
      <x v="50"/>
      <x v="13"/>
    </i>
    <i>
      <x v="2381"/>
      <x v="10"/>
      <x v="17"/>
      <x v="49"/>
      <x v="1"/>
    </i>
    <i>
      <x v="2382"/>
      <x v="10"/>
      <x v="17"/>
      <x v="49"/>
      <x v="3"/>
    </i>
    <i>
      <x v="2383"/>
      <x v="10"/>
      <x v="17"/>
      <x v="49"/>
      <x v="4"/>
    </i>
    <i>
      <x v="2384"/>
      <x v="10"/>
      <x v="17"/>
      <x v="49"/>
      <x v="7"/>
    </i>
    <i>
      <x v="2385"/>
      <x v="10"/>
      <x v="17"/>
      <x v="49"/>
      <x v="9"/>
    </i>
    <i>
      <x v="2386"/>
      <x v="10"/>
      <x v="17"/>
      <x v="49"/>
      <x v="10"/>
    </i>
    <i>
      <x v="2387"/>
      <x v="9"/>
      <x v="81"/>
      <x v="66"/>
      <x v="22"/>
    </i>
    <i r="1">
      <x v="10"/>
      <x v="17"/>
      <x v="49"/>
      <x v="13"/>
    </i>
    <i>
      <x v="2388"/>
      <x v="10"/>
      <x v="21"/>
      <x v="101"/>
      <x v="35"/>
    </i>
    <i>
      <x v="2389"/>
      <x v="10"/>
      <x v="21"/>
      <x v="101"/>
      <x v="3"/>
    </i>
    <i>
      <x v="2390"/>
      <x v="10"/>
      <x v="21"/>
      <x v="101"/>
      <x v="10"/>
    </i>
    <i>
      <x v="2391"/>
      <x v="10"/>
      <x v="21"/>
      <x v="101"/>
      <x v="13"/>
    </i>
    <i>
      <x v="2393"/>
      <x v="10"/>
      <x v="21"/>
      <x v="3"/>
      <x v="3"/>
    </i>
    <i>
      <x v="2394"/>
      <x v="10"/>
      <x v="21"/>
      <x v="3"/>
      <x v="10"/>
    </i>
    <i>
      <x v="2395"/>
      <x v="9"/>
      <x v="79"/>
      <x v="89"/>
      <x v="18"/>
    </i>
    <i>
      <x v="2396"/>
      <x v="9"/>
      <x v="79"/>
      <x v="89"/>
      <x v="27"/>
    </i>
    <i r="1">
      <x v="10"/>
      <x v="21"/>
      <x v="5"/>
      <x v="7"/>
    </i>
    <i>
      <x v="2397"/>
      <x v="10"/>
      <x v="21"/>
      <x v="6"/>
      <x v="7"/>
    </i>
    <i>
      <x v="2398"/>
      <x v="10"/>
      <x v="21"/>
      <x v="6"/>
      <x v="12"/>
    </i>
    <i>
      <x v="2399"/>
      <x v="10"/>
      <x v="21"/>
      <x v="6"/>
      <x v="13"/>
    </i>
    <i>
      <x v="2400"/>
      <x v="10"/>
      <x v="21"/>
      <x v="8"/>
      <x v="4"/>
    </i>
    <i>
      <x v="2401"/>
      <x v="10"/>
      <x v="21"/>
      <x v="8"/>
      <x v="7"/>
    </i>
    <i>
      <x v="2402"/>
      <x v="9"/>
      <x v="79"/>
      <x v="57"/>
      <x v="22"/>
    </i>
    <i r="1">
      <x v="10"/>
      <x v="21"/>
      <x v="8"/>
      <x v="13"/>
    </i>
    <i>
      <x v="2403"/>
      <x v="10"/>
      <x v="21"/>
      <x v="8"/>
      <x v="14"/>
    </i>
    <i>
      <x v="2404"/>
      <x v="10"/>
      <x v="21"/>
      <x v="8"/>
      <x v="15"/>
    </i>
    <i>
      <x v="2405"/>
      <x v="10"/>
      <x v="21"/>
      <x v="9"/>
      <x v="7"/>
    </i>
    <i>
      <x v="2406"/>
      <x v="10"/>
      <x v="21"/>
      <x v="9"/>
      <x v="13"/>
    </i>
    <i>
      <x v="2407"/>
      <x v="10"/>
      <x v="21"/>
      <x v="10"/>
      <x v="4"/>
    </i>
    <i>
      <x v="2408"/>
      <x v="10"/>
      <x v="21"/>
      <x v="10"/>
      <x v="13"/>
    </i>
    <i>
      <x v="2409"/>
      <x v="10"/>
      <x v="21"/>
      <x v="11"/>
      <x v="10"/>
    </i>
    <i>
      <x v="2410"/>
      <x v="10"/>
      <x v="21"/>
      <x v="13"/>
      <x v="13"/>
    </i>
    <i>
      <x v="2411"/>
      <x v="10"/>
      <x v="21"/>
      <x v="14"/>
      <x v="3"/>
    </i>
    <i>
      <x v="2412"/>
      <x v="10"/>
      <x v="21"/>
      <x v="15"/>
      <x v="7"/>
    </i>
    <i>
      <x v="2413"/>
      <x v="10"/>
      <x v="21"/>
      <x v="16"/>
      <x v="10"/>
    </i>
    <i>
      <x v="2414"/>
      <x v="10"/>
      <x v="21"/>
      <x v="17"/>
      <x v="1"/>
    </i>
    <i>
      <x v="2415"/>
      <x v="10"/>
      <x v="21"/>
      <x v="17"/>
      <x v="3"/>
    </i>
    <i>
      <x v="2416"/>
      <x v="10"/>
      <x v="21"/>
      <x v="17"/>
      <x v="7"/>
    </i>
    <i>
      <x v="2417"/>
      <x v="10"/>
      <x v="21"/>
      <x v="17"/>
      <x v="10"/>
    </i>
    <i>
      <x v="2418"/>
      <x v="10"/>
      <x v="21"/>
      <x v="17"/>
      <x v="13"/>
    </i>
    <i>
      <x v="2419"/>
      <x v="10"/>
      <x v="21"/>
      <x v="19"/>
      <x v="10"/>
    </i>
    <i>
      <x v="2420"/>
      <x v="10"/>
      <x v="21"/>
      <x v="21"/>
      <x v="1"/>
    </i>
    <i>
      <x v="2421"/>
      <x v="9"/>
      <x v="79"/>
      <x v="59"/>
      <x v="23"/>
    </i>
    <i r="1">
      <x v="10"/>
      <x v="21"/>
      <x v="21"/>
      <x v="6"/>
    </i>
    <i>
      <x v="2422"/>
      <x v="9"/>
      <x v="79"/>
      <x v="59"/>
      <x v="20"/>
    </i>
    <i r="1">
      <x v="10"/>
      <x v="21"/>
      <x v="21"/>
      <x v="10"/>
    </i>
    <i>
      <x v="2423"/>
      <x v="10"/>
      <x v="21"/>
      <x v="21"/>
      <x v="13"/>
    </i>
    <i>
      <x v="2424"/>
      <x v="10"/>
      <x v="21"/>
      <x v="23"/>
      <x v="3"/>
    </i>
    <i>
      <x v="2425"/>
      <x v="10"/>
      <x v="21"/>
      <x v="23"/>
      <x v="4"/>
    </i>
    <i>
      <x v="2426"/>
      <x v="10"/>
      <x v="21"/>
      <x v="23"/>
      <x v="7"/>
    </i>
    <i>
      <x v="2427"/>
      <x v="10"/>
      <x v="21"/>
      <x v="23"/>
      <x v="10"/>
    </i>
    <i>
      <x v="2428"/>
      <x v="10"/>
      <x v="21"/>
      <x v="25"/>
      <x v="5"/>
    </i>
    <i>
      <x v="2429"/>
      <x v="10"/>
      <x v="21"/>
      <x v="25"/>
      <x v="6"/>
    </i>
    <i>
      <x v="2430"/>
      <x v="10"/>
      <x v="21"/>
      <x v="26"/>
      <x v="3"/>
    </i>
    <i>
      <x v="2431"/>
      <x v="9"/>
      <x v="79"/>
      <x v="81"/>
      <x v="27"/>
    </i>
    <i r="1">
      <x v="10"/>
      <x v="21"/>
      <x v="26"/>
      <x v="7"/>
    </i>
    <i>
      <x v="2432"/>
      <x v="10"/>
      <x v="21"/>
      <x v="26"/>
      <x v="10"/>
    </i>
    <i>
      <x v="2433"/>
      <x v="10"/>
      <x v="21"/>
      <x v="28"/>
      <x v="3"/>
    </i>
    <i>
      <x v="2434"/>
      <x v="10"/>
      <x v="21"/>
      <x v="28"/>
      <x v="10"/>
    </i>
    <i>
      <x v="2435"/>
      <x v="10"/>
      <x v="21"/>
      <x v="28"/>
      <x v="12"/>
    </i>
    <i>
      <x v="2436"/>
      <x v="10"/>
      <x v="21"/>
      <x v="28"/>
      <x v="13"/>
    </i>
    <i>
      <x v="2437"/>
      <x v="10"/>
      <x v="21"/>
      <x v="31"/>
      <x v="3"/>
    </i>
    <i>
      <x v="2438"/>
      <x v="10"/>
      <x v="21"/>
      <x v="31"/>
      <x v="4"/>
    </i>
    <i>
      <x v="2439"/>
      <x v="10"/>
      <x v="21"/>
      <x v="31"/>
      <x v="7"/>
    </i>
    <i>
      <x v="2440"/>
      <x v="10"/>
      <x v="21"/>
      <x v="31"/>
      <x v="9"/>
    </i>
    <i>
      <x v="2441"/>
      <x v="10"/>
      <x v="21"/>
      <x v="32"/>
      <x v="7"/>
    </i>
    <i>
      <x v="2442"/>
      <x v="10"/>
      <x v="21"/>
      <x v="32"/>
      <x v="10"/>
    </i>
    <i>
      <x v="2443"/>
      <x v="10"/>
      <x v="21"/>
      <x v="32"/>
      <x v="13"/>
    </i>
    <i>
      <x v="2444"/>
      <x v="10"/>
      <x v="21"/>
      <x v="34"/>
      <x v="7"/>
    </i>
    <i>
      <x v="2445"/>
      <x v="10"/>
      <x v="21"/>
      <x v="34"/>
      <x v="10"/>
    </i>
    <i>
      <x v="2446"/>
      <x v="10"/>
      <x v="21"/>
      <x v="35"/>
      <x v="7"/>
    </i>
    <i>
      <x v="2447"/>
      <x v="10"/>
      <x v="21"/>
      <x v="35"/>
      <x v="10"/>
    </i>
    <i>
      <x v="2448"/>
      <x v="10"/>
      <x v="21"/>
      <x v="35"/>
      <x v="13"/>
    </i>
    <i>
      <x v="2449"/>
      <x v="10"/>
      <x v="21"/>
      <x v="36"/>
      <x v="4"/>
    </i>
    <i>
      <x v="2450"/>
      <x v="10"/>
      <x v="21"/>
      <x v="41"/>
      <x v="4"/>
    </i>
    <i>
      <x v="2451"/>
      <x v="10"/>
      <x v="21"/>
      <x v="41"/>
      <x v="7"/>
    </i>
    <i>
      <x v="2452"/>
      <x v="10"/>
      <x v="21"/>
      <x v="43"/>
      <x v="4"/>
    </i>
    <i>
      <x v="2453"/>
      <x v="10"/>
      <x v="21"/>
      <x v="45"/>
      <x v="10"/>
    </i>
    <i>
      <x v="2454"/>
      <x v="10"/>
      <x v="21"/>
      <x v="47"/>
      <x v="10"/>
    </i>
    <i>
      <x v="2455"/>
      <x v="10"/>
      <x v="21"/>
      <x v="47"/>
      <x v="13"/>
    </i>
    <i>
      <x v="2456"/>
      <x v="10"/>
      <x v="21"/>
      <x v="46"/>
      <x v="3"/>
    </i>
    <i>
      <x v="2457"/>
      <x v="10"/>
      <x v="21"/>
      <x v="46"/>
      <x v="13"/>
    </i>
    <i>
      <x v="2458"/>
      <x v="9"/>
      <x v="79"/>
      <x v="65"/>
      <x v="19"/>
    </i>
    <i>
      <x v="2459"/>
      <x v="9"/>
      <x v="79"/>
      <x v="65"/>
      <x v="18"/>
    </i>
    <i r="1">
      <x v="10"/>
      <x v="21"/>
      <x v="50"/>
      <x v="3"/>
    </i>
    <i>
      <x v="2460"/>
      <x v="10"/>
      <x v="21"/>
      <x v="50"/>
      <x v="4"/>
    </i>
    <i>
      <x v="2461"/>
      <x v="9"/>
      <x v="79"/>
      <x v="65"/>
      <x v="27"/>
    </i>
    <i r="1">
      <x v="10"/>
      <x v="21"/>
      <x v="50"/>
      <x v="7"/>
    </i>
    <i>
      <x v="2462"/>
      <x v="10"/>
      <x v="21"/>
      <x v="50"/>
      <x v="9"/>
    </i>
    <i>
      <x v="2463"/>
      <x v="9"/>
      <x v="79"/>
      <x v="65"/>
      <x v="20"/>
    </i>
    <i r="1">
      <x v="10"/>
      <x v="21"/>
      <x v="50"/>
      <x v="10"/>
    </i>
    <i>
      <x v="2464"/>
      <x v="10"/>
      <x v="21"/>
      <x v="50"/>
      <x v="13"/>
    </i>
    <i>
      <x v="2465"/>
      <x v="10"/>
      <x v="21"/>
      <x v="51"/>
      <x v="7"/>
    </i>
    <i>
      <x v="2466"/>
      <x v="10"/>
      <x v="21"/>
      <x v="51"/>
      <x v="9"/>
    </i>
    <i>
      <x v="2467"/>
      <x v="10"/>
      <x v="21"/>
      <x v="51"/>
      <x v="10"/>
    </i>
    <i>
      <x v="2468"/>
      <x v="10"/>
      <x v="21"/>
      <x v="49"/>
      <x v="35"/>
    </i>
    <i>
      <x v="2469"/>
      <x v="10"/>
      <x v="21"/>
      <x v="49"/>
      <x v="1"/>
    </i>
    <i>
      <x v="2470"/>
      <x v="9"/>
      <x v="79"/>
      <x v="66"/>
      <x v="18"/>
    </i>
    <i r="1">
      <x v="10"/>
      <x v="21"/>
      <x v="49"/>
      <x v="3"/>
    </i>
    <i>
      <x v="2471"/>
      <x v="10"/>
      <x v="21"/>
      <x v="49"/>
      <x v="4"/>
    </i>
    <i>
      <x v="2472"/>
      <x v="9"/>
      <x v="79"/>
      <x v="66"/>
      <x v="27"/>
    </i>
    <i r="1">
      <x v="10"/>
      <x v="21"/>
      <x v="49"/>
      <x v="7"/>
    </i>
    <i>
      <x v="2473"/>
      <x v="10"/>
      <x v="21"/>
      <x v="49"/>
      <x v="8"/>
    </i>
    <i>
      <x v="2474"/>
      <x v="10"/>
      <x v="21"/>
      <x v="49"/>
      <x v="9"/>
    </i>
    <i>
      <x v="2475"/>
      <x v="9"/>
      <x v="79"/>
      <x v="66"/>
      <x v="20"/>
    </i>
    <i r="1">
      <x v="10"/>
      <x v="21"/>
      <x v="49"/>
      <x v="10"/>
    </i>
    <i>
      <x v="2476"/>
      <x v="10"/>
      <x v="21"/>
      <x v="49"/>
      <x v="11"/>
    </i>
    <i>
      <x v="2477"/>
      <x v="9"/>
      <x v="79"/>
      <x v="66"/>
      <x v="31"/>
    </i>
    <i r="1">
      <x v="10"/>
      <x v="21"/>
      <x v="49"/>
      <x v="12"/>
    </i>
    <i>
      <x v="2478"/>
      <x v="10"/>
      <x v="21"/>
      <x v="49"/>
      <x v="13"/>
    </i>
    <i>
      <x v="2479"/>
      <x v="10"/>
      <x v="47"/>
      <x v="8"/>
      <x v="4"/>
    </i>
    <i>
      <x v="2480"/>
      <x v="10"/>
      <x v="47"/>
      <x v="8"/>
      <x v="14"/>
    </i>
    <i>
      <x v="2481"/>
      <x v="10"/>
      <x v="47"/>
      <x v="9"/>
      <x v="9"/>
    </i>
    <i>
      <x v="2482"/>
      <x v="10"/>
      <x v="47"/>
      <x v="11"/>
      <x v="13"/>
    </i>
    <i>
      <x v="2483"/>
      <x v="10"/>
      <x v="47"/>
      <x v="14"/>
      <x v="3"/>
    </i>
    <i>
      <x v="2484"/>
      <x v="10"/>
      <x v="47"/>
      <x v="14"/>
      <x v="7"/>
    </i>
    <i>
      <x v="2485"/>
      <x v="10"/>
      <x v="47"/>
      <x v="21"/>
      <x v="10"/>
    </i>
    <i>
      <x v="2487"/>
      <x v="10"/>
      <x v="47"/>
      <x v="28"/>
      <x v="13"/>
    </i>
    <i>
      <x v="2488"/>
      <x v="10"/>
      <x v="47"/>
      <x v="31"/>
      <x v="3"/>
    </i>
    <i>
      <x v="2489"/>
      <x v="10"/>
      <x v="47"/>
      <x v="31"/>
      <x v="4"/>
    </i>
    <i>
      <x v="2490"/>
      <x v="9"/>
      <x v="58"/>
      <x v="61"/>
      <x v="22"/>
    </i>
    <i r="1">
      <x v="10"/>
      <x v="47"/>
      <x v="31"/>
      <x v="13"/>
    </i>
    <i>
      <x v="2491"/>
      <x v="10"/>
      <x v="47"/>
      <x v="31"/>
      <x v="14"/>
    </i>
    <i>
      <x v="2492"/>
      <x v="9"/>
      <x v="58"/>
      <x v="76"/>
      <x v="32"/>
    </i>
    <i>
      <x v="2493"/>
      <x v="9"/>
      <x v="58"/>
      <x v="76"/>
      <x v="31"/>
    </i>
    <i>
      <x v="2495"/>
      <x v="10"/>
      <x v="47"/>
      <x v="51"/>
      <x v="8"/>
    </i>
    <i>
      <x v="2496"/>
      <x v="9"/>
      <x v="58"/>
      <x v="69"/>
      <x v="22"/>
    </i>
    <i r="1">
      <x v="10"/>
      <x v="47"/>
      <x v="51"/>
      <x v="13"/>
    </i>
    <i>
      <x v="2497"/>
      <x v="10"/>
      <x v="47"/>
      <x v="49"/>
      <x v="1"/>
    </i>
    <i>
      <x v="2498"/>
      <x v="10"/>
      <x v="47"/>
      <x v="49"/>
      <x v="3"/>
    </i>
    <i>
      <x v="2499"/>
      <x v="10"/>
      <x v="47"/>
      <x v="49"/>
      <x v="4"/>
    </i>
    <i>
      <x v="2500"/>
      <x v="10"/>
      <x v="47"/>
      <x v="49"/>
      <x v="5"/>
    </i>
    <i>
      <x v="2501"/>
      <x v="10"/>
      <x v="47"/>
      <x v="49"/>
      <x v="6"/>
    </i>
    <i>
      <x v="2502"/>
      <x v="9"/>
      <x v="58"/>
      <x v="66"/>
      <x v="20"/>
    </i>
    <i r="1">
      <x v="10"/>
      <x v="47"/>
      <x v="49"/>
      <x v="10"/>
    </i>
    <i>
      <x v="2503"/>
      <x v="9"/>
      <x v="58"/>
      <x v="66"/>
      <x v="22"/>
    </i>
    <i>
      <x v="3101"/>
      <x v="8"/>
      <x v="11"/>
      <x v="101"/>
      <x v="3"/>
    </i>
    <i>
      <x v="3102"/>
      <x v="8"/>
      <x v="11"/>
      <x v="101"/>
      <x v="10"/>
    </i>
    <i>
      <x v="3103"/>
      <x v="8"/>
      <x v="11"/>
      <x v="101"/>
      <x v="13"/>
    </i>
    <i>
      <x v="3106"/>
      <x v="8"/>
      <x v="11"/>
      <x v="3"/>
      <x v="3"/>
    </i>
    <i>
      <x v="3107"/>
      <x v="8"/>
      <x v="11"/>
      <x v="5"/>
      <x v="10"/>
    </i>
    <i>
      <x v="3108"/>
      <x v="8"/>
      <x v="11"/>
      <x v="6"/>
      <x v="13"/>
    </i>
    <i>
      <x v="3109"/>
      <x v="8"/>
      <x v="11"/>
      <x v="8"/>
      <x/>
    </i>
    <i>
      <x v="3110"/>
      <x v="8"/>
      <x v="11"/>
      <x v="8"/>
      <x v="1"/>
    </i>
    <i>
      <x v="3111"/>
      <x v="8"/>
      <x v="11"/>
      <x v="8"/>
      <x v="3"/>
    </i>
    <i>
      <x v="3112"/>
      <x v="7"/>
      <x v="68"/>
      <x v="57"/>
      <x v="21"/>
    </i>
    <i r="1">
      <x v="8"/>
      <x v="11"/>
      <x v="8"/>
      <x v="4"/>
    </i>
    <i>
      <x v="3113"/>
      <x v="8"/>
      <x v="11"/>
      <x v="8"/>
      <x v="7"/>
    </i>
    <i>
      <x v="3114"/>
      <x v="7"/>
      <x v="68"/>
      <x v="57"/>
      <x v="22"/>
    </i>
    <i r="1">
      <x v="8"/>
      <x v="11"/>
      <x v="8"/>
      <x v="13"/>
    </i>
    <i>
      <x v="3115"/>
      <x v="8"/>
      <x v="11"/>
      <x v="8"/>
      <x v="15"/>
    </i>
    <i>
      <x v="3117"/>
      <x v="8"/>
      <x v="11"/>
      <x v="10"/>
      <x v="1"/>
    </i>
    <i>
      <x v="3118"/>
      <x v="8"/>
      <x v="11"/>
      <x v="10"/>
      <x v="4"/>
    </i>
    <i>
      <x v="3119"/>
      <x v="8"/>
      <x v="11"/>
      <x v="10"/>
      <x v="7"/>
    </i>
    <i>
      <x v="3120"/>
      <x v="8"/>
      <x v="11"/>
      <x v="10"/>
      <x v="6"/>
    </i>
    <i>
      <x v="3121"/>
      <x v="8"/>
      <x v="11"/>
      <x v="10"/>
      <x v="9"/>
    </i>
    <i>
      <x v="3122"/>
      <x v="8"/>
      <x v="11"/>
      <x v="11"/>
      <x v="7"/>
    </i>
    <i>
      <x v="3123"/>
      <x v="8"/>
      <x v="11"/>
      <x v="11"/>
      <x v="13"/>
    </i>
    <i>
      <x v="3124"/>
      <x v="8"/>
      <x v="11"/>
      <x v="14"/>
      <x v="3"/>
    </i>
    <i>
      <x v="3125"/>
      <x v="7"/>
      <x v="68"/>
      <x v="72"/>
      <x v="30"/>
    </i>
    <i>
      <x v="3126"/>
      <x v="8"/>
      <x v="11"/>
      <x v="14"/>
      <x v="13"/>
    </i>
    <i>
      <x v="3127"/>
      <x v="8"/>
      <x v="11"/>
      <x v="16"/>
      <x v="12"/>
    </i>
    <i>
      <x v="3128"/>
      <x v="8"/>
      <x v="11"/>
      <x v="17"/>
      <x v="3"/>
    </i>
    <i>
      <x v="3129"/>
      <x v="8"/>
      <x v="11"/>
      <x v="17"/>
      <x v="7"/>
    </i>
    <i>
      <x v="3130"/>
      <x v="8"/>
      <x v="11"/>
      <x v="17"/>
      <x v="10"/>
    </i>
    <i>
      <x v="3131"/>
      <x v="8"/>
      <x v="11"/>
      <x v="21"/>
      <x v="3"/>
    </i>
    <i>
      <x v="3132"/>
      <x v="7"/>
      <x v="68"/>
      <x v="59"/>
      <x v="23"/>
    </i>
    <i r="1">
      <x v="8"/>
      <x v="11"/>
      <x v="21"/>
      <x v="6"/>
    </i>
    <i>
      <x v="3133"/>
      <x v="7"/>
      <x v="68"/>
      <x v="59"/>
      <x v="20"/>
    </i>
    <i r="1">
      <x v="8"/>
      <x v="11"/>
      <x v="21"/>
      <x v="10"/>
    </i>
    <i>
      <x v="3134"/>
      <x v="7"/>
      <x v="68"/>
      <x v="59"/>
      <x v="22"/>
    </i>
    <i r="1">
      <x v="8"/>
      <x v="11"/>
      <x v="21"/>
      <x v="13"/>
    </i>
    <i>
      <x v="3135"/>
      <x v="8"/>
      <x v="11"/>
      <x v="22"/>
      <x v="13"/>
    </i>
    <i>
      <x v="3136"/>
      <x v="8"/>
      <x v="11"/>
      <x v="23"/>
      <x v="1"/>
    </i>
    <i>
      <x v="3137"/>
      <x v="8"/>
      <x v="11"/>
      <x v="23"/>
      <x v="3"/>
    </i>
    <i>
      <x v="3138"/>
      <x v="8"/>
      <x v="11"/>
      <x v="23"/>
      <x v="7"/>
    </i>
    <i>
      <x v="3139"/>
      <x v="8"/>
      <x v="11"/>
      <x v="23"/>
      <x v="10"/>
    </i>
    <i>
      <x v="3140"/>
      <x v="8"/>
      <x v="11"/>
      <x v="24"/>
      <x v="13"/>
    </i>
    <i>
      <x v="3141"/>
      <x v="8"/>
      <x v="11"/>
      <x v="25"/>
      <x v="1"/>
    </i>
    <i>
      <x v="3142"/>
      <x v="8"/>
      <x v="11"/>
      <x v="25"/>
      <x v="2"/>
    </i>
    <i>
      <x v="3143"/>
      <x v="8"/>
      <x v="11"/>
      <x v="25"/>
      <x v="3"/>
    </i>
    <i>
      <x v="3144"/>
      <x v="7"/>
      <x v="68"/>
      <x v="64"/>
      <x v="23"/>
    </i>
    <i r="1">
      <x v="8"/>
      <x v="11"/>
      <x v="25"/>
      <x v="6"/>
    </i>
    <i>
      <x v="3145"/>
      <x v="8"/>
      <x v="11"/>
      <x v="25"/>
      <x v="9"/>
    </i>
    <i>
      <x v="3146"/>
      <x v="8"/>
      <x v="11"/>
      <x v="26"/>
      <x v="3"/>
    </i>
    <i>
      <x v="3147"/>
      <x v="8"/>
      <x v="11"/>
      <x v="26"/>
      <x v="7"/>
    </i>
    <i>
      <x v="3148"/>
      <x v="8"/>
      <x v="11"/>
      <x v="28"/>
      <x v="3"/>
    </i>
    <i>
      <x v="3149"/>
      <x v="8"/>
      <x v="11"/>
      <x v="28"/>
      <x v="10"/>
    </i>
    <i>
      <x v="3150"/>
      <x v="8"/>
      <x v="11"/>
      <x v="28"/>
      <x v="12"/>
    </i>
    <i>
      <x v="3151"/>
      <x v="8"/>
      <x v="11"/>
      <x v="28"/>
      <x v="13"/>
    </i>
    <i>
      <x v="3152"/>
      <x v="7"/>
      <x v="68"/>
      <x v="61"/>
      <x v="18"/>
    </i>
    <i r="1">
      <x v="8"/>
      <x v="11"/>
      <x v="31"/>
      <x v="3"/>
    </i>
    <i>
      <x v="3153"/>
      <x v="8"/>
      <x v="11"/>
      <x v="31"/>
      <x v="9"/>
    </i>
    <i>
      <x v="3154"/>
      <x v="8"/>
      <x v="11"/>
      <x v="32"/>
      <x v="10"/>
    </i>
    <i>
      <x v="3155"/>
      <x v="7"/>
      <x v="68"/>
      <x v="76"/>
      <x v="22"/>
    </i>
    <i r="1">
      <x v="8"/>
      <x v="11"/>
      <x v="35"/>
      <x v="13"/>
    </i>
    <i>
      <x v="3156"/>
      <x v="7"/>
      <x v="68"/>
      <x v="86"/>
      <x v="31"/>
    </i>
    <i>
      <x v="3157"/>
      <x v="8"/>
      <x v="11"/>
      <x v="41"/>
      <x v="1"/>
    </i>
    <i>
      <x v="3158"/>
      <x v="7"/>
      <x v="68"/>
      <x v="67"/>
      <x v="18"/>
    </i>
    <i r="1">
      <x v="8"/>
      <x v="11"/>
      <x v="41"/>
      <x v="3"/>
    </i>
    <i>
      <x v="3159"/>
      <x v="8"/>
      <x v="11"/>
      <x v="41"/>
      <x v="7"/>
    </i>
    <i>
      <x v="3160"/>
      <x v="7"/>
      <x v="68"/>
      <x v="67"/>
      <x v="23"/>
    </i>
    <i r="1">
      <x v="8"/>
      <x v="11"/>
      <x v="41"/>
      <x v="6"/>
    </i>
    <i>
      <x v="3161"/>
      <x v="8"/>
      <x v="11"/>
      <x v="41"/>
      <x v="9"/>
    </i>
    <i>
      <x v="3162"/>
      <x v="8"/>
      <x v="11"/>
      <x v="43"/>
      <x v="1"/>
    </i>
    <i>
      <x v="3163"/>
      <x v="8"/>
      <x v="11"/>
      <x v="43"/>
      <x v="10"/>
    </i>
    <i>
      <x v="3164"/>
      <x v="8"/>
      <x v="11"/>
      <x v="47"/>
      <x v="1"/>
    </i>
    <i>
      <x v="3166"/>
      <x v="8"/>
      <x v="11"/>
      <x v="46"/>
      <x v="10"/>
    </i>
    <i>
      <x v="3167"/>
      <x v="8"/>
      <x v="11"/>
      <x v="50"/>
      <x v="35"/>
    </i>
    <i>
      <x v="3168"/>
      <x v="8"/>
      <x v="11"/>
      <x v="50"/>
      <x v="1"/>
    </i>
    <i>
      <x v="3169"/>
      <x v="7"/>
      <x v="68"/>
      <x v="65"/>
      <x v="18"/>
    </i>
    <i r="1">
      <x v="8"/>
      <x v="11"/>
      <x v="50"/>
      <x v="3"/>
    </i>
    <i>
      <x v="3170"/>
      <x v="8"/>
      <x v="11"/>
      <x v="50"/>
      <x v="7"/>
    </i>
    <i>
      <x v="3171"/>
      <x v="8"/>
      <x v="11"/>
      <x v="50"/>
      <x v="9"/>
    </i>
    <i>
      <x v="3172"/>
      <x v="7"/>
      <x v="68"/>
      <x v="65"/>
      <x v="20"/>
    </i>
    <i r="1">
      <x v="8"/>
      <x v="11"/>
      <x v="50"/>
      <x v="10"/>
    </i>
    <i>
      <x v="3173"/>
      <x v="7"/>
      <x v="68"/>
      <x v="65"/>
      <x v="32"/>
    </i>
    <i r="1">
      <x v="8"/>
      <x v="11"/>
      <x v="50"/>
      <x v="11"/>
    </i>
    <i>
      <x v="3174"/>
      <x v="8"/>
      <x v="11"/>
      <x v="50"/>
      <x v="13"/>
    </i>
    <i>
      <x v="3175"/>
      <x v="8"/>
      <x v="11"/>
      <x v="51"/>
      <x v="3"/>
    </i>
    <i>
      <x v="3176"/>
      <x v="8"/>
      <x v="11"/>
      <x v="51"/>
      <x v="10"/>
    </i>
    <i>
      <x v="3177"/>
      <x v="7"/>
      <x v="68"/>
      <x v="69"/>
      <x v="22"/>
    </i>
    <i r="1">
      <x v="8"/>
      <x v="11"/>
      <x v="51"/>
      <x v="13"/>
    </i>
    <i>
      <x v="3178"/>
      <x v="8"/>
      <x v="11"/>
      <x v="49"/>
      <x v="35"/>
    </i>
    <i>
      <x v="3179"/>
      <x v="8"/>
      <x v="11"/>
      <x v="49"/>
      <x/>
    </i>
    <i>
      <x v="3180"/>
      <x v="8"/>
      <x v="11"/>
      <x v="49"/>
      <x v="1"/>
    </i>
    <i>
      <x v="3181"/>
      <x v="7"/>
      <x v="68"/>
      <x v="66"/>
      <x v="18"/>
    </i>
    <i r="1">
      <x v="8"/>
      <x v="11"/>
      <x v="49"/>
      <x v="3"/>
    </i>
    <i>
      <x v="3182"/>
      <x v="7"/>
      <x v="68"/>
      <x v="66"/>
      <x v="21"/>
    </i>
    <i r="1">
      <x v="8"/>
      <x v="11"/>
      <x v="49"/>
      <x v="4"/>
    </i>
    <i>
      <x v="3183"/>
      <x v="8"/>
      <x v="11"/>
      <x v="49"/>
      <x v="7"/>
    </i>
    <i>
      <x v="3184"/>
      <x v="8"/>
      <x v="11"/>
      <x v="49"/>
      <x v="6"/>
    </i>
    <i>
      <x v="3185"/>
      <x v="8"/>
      <x v="11"/>
      <x v="49"/>
      <x v="9"/>
    </i>
    <i>
      <x v="3186"/>
      <x v="7"/>
      <x v="68"/>
      <x v="66"/>
      <x v="20"/>
    </i>
    <i r="1">
      <x v="8"/>
      <x v="11"/>
      <x v="49"/>
      <x v="10"/>
    </i>
    <i>
      <x v="3187"/>
      <x v="8"/>
      <x v="11"/>
      <x v="49"/>
      <x v="11"/>
    </i>
    <i>
      <x v="3188"/>
      <x v="7"/>
      <x v="68"/>
      <x v="66"/>
      <x v="31"/>
    </i>
    <i r="1">
      <x v="8"/>
      <x v="11"/>
      <x v="49"/>
      <x v="12"/>
    </i>
    <i>
      <x v="3189"/>
      <x v="8"/>
      <x v="11"/>
      <x v="49"/>
      <x v="13"/>
    </i>
    <i>
      <x v="3190"/>
      <x v="8"/>
      <x v="14"/>
      <x/>
      <x v="9"/>
    </i>
    <i>
      <x v="3191"/>
      <x v="8"/>
      <x v="14"/>
      <x v="5"/>
      <x v="7"/>
    </i>
    <i>
      <x v="3192"/>
      <x v="8"/>
      <x v="14"/>
      <x v="8"/>
      <x v="1"/>
    </i>
    <i>
      <x v="3193"/>
      <x v="8"/>
      <x v="14"/>
      <x v="8"/>
      <x v="3"/>
    </i>
    <i>
      <x v="3194"/>
      <x v="8"/>
      <x v="14"/>
      <x v="8"/>
      <x v="4"/>
    </i>
    <i>
      <x v="3195"/>
      <x v="7"/>
      <x v="74"/>
      <x v="57"/>
      <x v="27"/>
    </i>
    <i r="1">
      <x v="8"/>
      <x v="14"/>
      <x v="8"/>
      <x v="7"/>
    </i>
    <i>
      <x v="3196"/>
      <x v="7"/>
      <x v="74"/>
      <x v="57"/>
      <x v="22"/>
    </i>
    <i r="1">
      <x v="8"/>
      <x v="14"/>
      <x v="8"/>
      <x v="13"/>
    </i>
    <i>
      <x v="3197"/>
      <x v="8"/>
      <x v="14"/>
      <x v="8"/>
      <x v="14"/>
    </i>
    <i>
      <x v="3198"/>
      <x v="8"/>
      <x v="14"/>
      <x v="9"/>
      <x v="7"/>
    </i>
    <i>
      <x v="3199"/>
      <x v="8"/>
      <x v="14"/>
      <x v="10"/>
      <x v="7"/>
    </i>
    <i>
      <x v="3200"/>
      <x v="7"/>
      <x v="74"/>
      <x v="98"/>
      <x v="27"/>
    </i>
    <i>
      <x v="3201"/>
      <x v="8"/>
      <x v="14"/>
      <x v="13"/>
      <x v="9"/>
    </i>
    <i>
      <x v="3202"/>
      <x v="7"/>
      <x v="74"/>
      <x v="72"/>
      <x v="18"/>
    </i>
    <i r="1">
      <x v="8"/>
      <x v="14"/>
      <x v="14"/>
      <x v="3"/>
    </i>
    <i>
      <x v="3203"/>
      <x v="8"/>
      <x v="14"/>
      <x v="14"/>
      <x v="4"/>
    </i>
    <i>
      <x v="3204"/>
      <x v="7"/>
      <x v="74"/>
      <x v="72"/>
      <x v="27"/>
    </i>
    <i r="1">
      <x v="8"/>
      <x v="14"/>
      <x v="14"/>
      <x v="7"/>
    </i>
    <i>
      <x v="3205"/>
      <x v="8"/>
      <x v="14"/>
      <x v="17"/>
      <x v="7"/>
    </i>
    <i>
      <x v="3206"/>
      <x v="8"/>
      <x v="14"/>
      <x v="20"/>
      <x v="7"/>
    </i>
    <i>
      <x v="3207"/>
      <x v="8"/>
      <x v="14"/>
      <x v="21"/>
      <x v="3"/>
    </i>
    <i>
      <x v="3208"/>
      <x v="8"/>
      <x v="14"/>
      <x v="21"/>
      <x v="6"/>
    </i>
    <i>
      <x v="3209"/>
      <x v="8"/>
      <x v="14"/>
      <x v="23"/>
      <x v="3"/>
    </i>
    <i>
      <x v="3210"/>
      <x v="8"/>
      <x v="14"/>
      <x v="23"/>
      <x v="7"/>
    </i>
    <i>
      <x v="3211"/>
      <x v="7"/>
      <x v="74"/>
      <x v="71"/>
      <x v="20"/>
    </i>
    <i r="1">
      <x v="8"/>
      <x v="14"/>
      <x v="23"/>
      <x v="10"/>
    </i>
    <i>
      <x v="3212"/>
      <x v="7"/>
      <x v="74"/>
      <x v="64"/>
      <x v="18"/>
    </i>
    <i>
      <x v="3213"/>
      <x v="8"/>
      <x v="14"/>
      <x v="25"/>
      <x v="6"/>
    </i>
    <i>
      <x v="3214"/>
      <x v="8"/>
      <x v="14"/>
      <x v="25"/>
      <x v="9"/>
    </i>
    <i>
      <x v="3215"/>
      <x v="8"/>
      <x v="14"/>
      <x v="28"/>
      <x v="3"/>
    </i>
    <i>
      <x v="3216"/>
      <x v="8"/>
      <x v="14"/>
      <x v="30"/>
      <x v="13"/>
    </i>
    <i>
      <x v="3217"/>
      <x v="7"/>
      <x v="74"/>
      <x v="61"/>
      <x v="18"/>
    </i>
    <i r="1">
      <x v="8"/>
      <x v="14"/>
      <x v="31"/>
      <x v="3"/>
    </i>
    <i>
      <x v="3218"/>
      <x v="8"/>
      <x v="14"/>
      <x v="31"/>
      <x v="4"/>
    </i>
    <i>
      <x v="3219"/>
      <x v="8"/>
      <x v="14"/>
      <x v="31"/>
      <x v="5"/>
    </i>
    <i>
      <x v="3220"/>
      <x v="7"/>
      <x v="74"/>
      <x v="61"/>
      <x v="27"/>
    </i>
    <i r="1">
      <x v="8"/>
      <x v="14"/>
      <x v="31"/>
      <x v="7"/>
    </i>
    <i>
      <x v="3221"/>
      <x v="8"/>
      <x v="14"/>
      <x v="31"/>
      <x v="9"/>
    </i>
    <i>
      <x v="3222"/>
      <x v="8"/>
      <x v="14"/>
      <x v="31"/>
      <x v="13"/>
    </i>
    <i>
      <x v="3223"/>
      <x v="8"/>
      <x v="14"/>
      <x v="31"/>
      <x v="14"/>
    </i>
    <i>
      <x v="3224"/>
      <x v="8"/>
      <x v="14"/>
      <x v="32"/>
      <x v="10"/>
    </i>
    <i>
      <x v="3225"/>
      <x v="8"/>
      <x v="14"/>
      <x v="35"/>
      <x v="13"/>
    </i>
    <i>
      <x v="3226"/>
      <x v="8"/>
      <x v="14"/>
      <x v="41"/>
      <x v="7"/>
    </i>
    <i>
      <x v="3227"/>
      <x v="8"/>
      <x v="14"/>
      <x v="43"/>
      <x v="7"/>
    </i>
    <i>
      <x v="3228"/>
      <x v="7"/>
      <x v="74"/>
      <x v="108"/>
      <x v="27"/>
    </i>
    <i>
      <x v="3229"/>
      <x v="7"/>
      <x v="74"/>
      <x v="65"/>
      <x v="27"/>
    </i>
    <i r="1">
      <x v="8"/>
      <x v="14"/>
      <x v="50"/>
      <x v="7"/>
    </i>
    <i>
      <x v="3230"/>
      <x v="8"/>
      <x v="14"/>
      <x v="50"/>
      <x v="10"/>
    </i>
    <i>
      <x v="3231"/>
      <x v="8"/>
      <x v="14"/>
      <x v="51"/>
      <x v="3"/>
    </i>
    <i>
      <x v="3232"/>
      <x v="8"/>
      <x v="14"/>
      <x v="49"/>
      <x v="10"/>
    </i>
    <i>
      <x v="3233"/>
      <x v="8"/>
      <x v="17"/>
      <x v="8"/>
      <x v="5"/>
    </i>
    <i>
      <x v="3234"/>
      <x v="8"/>
      <x v="17"/>
      <x v="8"/>
      <x v="13"/>
    </i>
    <i>
      <x v="3235"/>
      <x v="8"/>
      <x v="21"/>
      <x v="10"/>
      <x v="3"/>
    </i>
    <i>
      <x v="3236"/>
      <x v="8"/>
      <x v="21"/>
      <x v="18"/>
      <x v="10"/>
    </i>
    <i>
      <x v="3237"/>
      <x v="8"/>
      <x v="21"/>
      <x v="17"/>
      <x v="10"/>
    </i>
    <i>
      <x v="3238"/>
      <x v="8"/>
      <x v="21"/>
      <x v="21"/>
      <x v="1"/>
    </i>
    <i>
      <x v="3239"/>
      <x v="8"/>
      <x v="21"/>
      <x v="21"/>
      <x v="10"/>
    </i>
    <i>
      <x v="3240"/>
      <x v="8"/>
      <x v="21"/>
      <x v="26"/>
      <x v="10"/>
    </i>
    <i>
      <x v="3241"/>
      <x v="8"/>
      <x v="21"/>
      <x v="28"/>
      <x v="2"/>
    </i>
    <i>
      <x v="3242"/>
      <x v="8"/>
      <x v="21"/>
      <x v="28"/>
      <x v="10"/>
    </i>
    <i>
      <x v="3243"/>
      <x v="8"/>
      <x v="21"/>
      <x v="28"/>
      <x v="12"/>
    </i>
    <i>
      <x v="3244"/>
      <x v="8"/>
      <x v="21"/>
      <x v="49"/>
      <x v="3"/>
    </i>
    <i>
      <x v="3245"/>
      <x v="8"/>
      <x v="21"/>
      <x v="49"/>
      <x v="7"/>
    </i>
    <i>
      <x v="3246"/>
      <x v="8"/>
      <x v="21"/>
      <x v="49"/>
      <x v="10"/>
    </i>
    <i>
      <x v="3247"/>
      <x v="8"/>
      <x v="21"/>
      <x v="49"/>
      <x v="12"/>
    </i>
    <i>
      <x v="3248"/>
      <x v="8"/>
      <x v="24"/>
      <x v="101"/>
      <x v="3"/>
    </i>
    <i>
      <x v="3249"/>
      <x v="8"/>
      <x v="24"/>
      <x v="101"/>
      <x v="10"/>
    </i>
    <i>
      <x v="3250"/>
      <x v="8"/>
      <x v="24"/>
      <x v="8"/>
      <x v="2"/>
    </i>
    <i>
      <x v="3251"/>
      <x v="8"/>
      <x v="24"/>
      <x v="8"/>
      <x v="3"/>
    </i>
    <i>
      <x v="3252"/>
      <x v="8"/>
      <x v="24"/>
      <x v="8"/>
      <x v="4"/>
    </i>
    <i>
      <x v="3253"/>
      <x v="8"/>
      <x v="24"/>
      <x v="8"/>
      <x v="5"/>
    </i>
    <i>
      <x v="3254"/>
      <x v="8"/>
      <x v="24"/>
      <x v="8"/>
      <x v="7"/>
    </i>
    <i>
      <x v="3255"/>
      <x v="8"/>
      <x v="24"/>
      <x v="8"/>
      <x v="6"/>
    </i>
    <i>
      <x v="3256"/>
      <x v="8"/>
      <x v="24"/>
      <x v="8"/>
      <x v="9"/>
    </i>
    <i>
      <x v="3257"/>
      <x v="8"/>
      <x v="24"/>
      <x v="8"/>
      <x v="12"/>
    </i>
    <i>
      <x v="3258"/>
      <x v="8"/>
      <x v="24"/>
      <x v="8"/>
      <x v="13"/>
    </i>
    <i>
      <x v="3259"/>
      <x v="8"/>
      <x v="24"/>
      <x v="8"/>
      <x v="14"/>
    </i>
    <i>
      <x v="3260"/>
      <x v="8"/>
      <x v="24"/>
      <x v="8"/>
      <x v="15"/>
    </i>
    <i>
      <x v="3261"/>
      <x v="8"/>
      <x v="24"/>
      <x v="9"/>
      <x v="3"/>
    </i>
    <i>
      <x v="3262"/>
      <x v="8"/>
      <x v="24"/>
      <x v="9"/>
      <x v="10"/>
    </i>
    <i>
      <x v="3263"/>
      <x v="8"/>
      <x v="24"/>
      <x v="10"/>
      <x v="1"/>
    </i>
    <i>
      <x v="3264"/>
      <x v="8"/>
      <x v="24"/>
      <x v="10"/>
      <x v="3"/>
    </i>
    <i>
      <x v="3265"/>
      <x v="8"/>
      <x v="24"/>
      <x v="10"/>
      <x v="4"/>
    </i>
    <i>
      <x v="3266"/>
      <x v="8"/>
      <x v="24"/>
      <x v="10"/>
      <x v="7"/>
    </i>
    <i>
      <x v="3267"/>
      <x v="8"/>
      <x v="24"/>
      <x v="10"/>
      <x v="6"/>
    </i>
    <i>
      <x v="3268"/>
      <x v="8"/>
      <x v="24"/>
      <x v="10"/>
      <x v="9"/>
    </i>
    <i>
      <x v="3269"/>
      <x v="8"/>
      <x v="24"/>
      <x v="11"/>
      <x v="10"/>
    </i>
    <i>
      <x v="3270"/>
      <x v="8"/>
      <x v="24"/>
      <x v="14"/>
      <x v="35"/>
    </i>
    <i>
      <x v="3271"/>
      <x v="8"/>
      <x v="24"/>
      <x v="14"/>
      <x v="3"/>
    </i>
    <i>
      <x v="3272"/>
      <x v="8"/>
      <x v="24"/>
      <x v="14"/>
      <x v="4"/>
    </i>
    <i>
      <x v="3273"/>
      <x v="8"/>
      <x v="24"/>
      <x v="14"/>
      <x v="7"/>
    </i>
    <i>
      <x v="3274"/>
      <x v="8"/>
      <x v="24"/>
      <x v="14"/>
      <x v="9"/>
    </i>
    <i>
      <x v="3275"/>
      <x v="8"/>
      <x v="24"/>
      <x v="16"/>
      <x v="7"/>
    </i>
    <i>
      <x v="3276"/>
      <x v="8"/>
      <x v="24"/>
      <x v="16"/>
      <x v="9"/>
    </i>
    <i>
      <x v="3277"/>
      <x v="8"/>
      <x v="24"/>
      <x v="16"/>
      <x v="12"/>
    </i>
    <i>
      <x v="3278"/>
      <x v="8"/>
      <x v="24"/>
      <x v="17"/>
      <x v="1"/>
    </i>
    <i>
      <x v="3279"/>
      <x v="8"/>
      <x v="24"/>
      <x v="17"/>
      <x v="3"/>
    </i>
    <i>
      <x v="3280"/>
      <x v="8"/>
      <x v="24"/>
      <x v="17"/>
      <x v="7"/>
    </i>
    <i>
      <x v="3281"/>
      <x v="8"/>
      <x v="24"/>
      <x v="17"/>
      <x v="10"/>
    </i>
    <i>
      <x v="3282"/>
      <x v="8"/>
      <x v="24"/>
      <x v="19"/>
      <x v="12"/>
    </i>
    <i>
      <x v="3283"/>
      <x v="8"/>
      <x v="24"/>
      <x v="21"/>
      <x v="1"/>
    </i>
    <i>
      <x v="3284"/>
      <x v="8"/>
      <x v="24"/>
      <x v="21"/>
      <x v="3"/>
    </i>
    <i>
      <x v="3285"/>
      <x v="8"/>
      <x v="24"/>
      <x v="21"/>
      <x v="10"/>
    </i>
    <i>
      <x v="3286"/>
      <x v="8"/>
      <x v="24"/>
      <x v="23"/>
      <x v="3"/>
    </i>
    <i>
      <x v="3287"/>
      <x v="8"/>
      <x v="24"/>
      <x v="23"/>
      <x v="5"/>
    </i>
    <i>
      <x v="3288"/>
      <x v="8"/>
      <x v="24"/>
      <x v="23"/>
      <x v="7"/>
    </i>
    <i>
      <x v="3289"/>
      <x v="8"/>
      <x v="24"/>
      <x v="23"/>
      <x v="10"/>
    </i>
    <i>
      <x v="3290"/>
      <x v="8"/>
      <x v="24"/>
      <x v="23"/>
      <x v="12"/>
    </i>
    <i>
      <x v="3291"/>
      <x v="8"/>
      <x v="24"/>
      <x v="25"/>
      <x v="1"/>
    </i>
    <i>
      <x v="3292"/>
      <x v="8"/>
      <x v="24"/>
      <x v="25"/>
      <x v="3"/>
    </i>
    <i>
      <x v="3293"/>
      <x v="8"/>
      <x v="24"/>
      <x v="25"/>
      <x v="7"/>
    </i>
    <i>
      <x v="3294"/>
      <x v="8"/>
      <x v="24"/>
      <x v="25"/>
      <x v="6"/>
    </i>
    <i>
      <x v="3295"/>
      <x v="8"/>
      <x v="24"/>
      <x v="26"/>
      <x v="3"/>
    </i>
    <i>
      <x v="3296"/>
      <x v="8"/>
      <x v="24"/>
      <x v="26"/>
      <x v="10"/>
    </i>
    <i>
      <x v="3297"/>
      <x v="8"/>
      <x v="24"/>
      <x v="27"/>
      <x v="12"/>
    </i>
    <i>
      <x v="3298"/>
      <x v="8"/>
      <x v="24"/>
      <x v="28"/>
      <x v="3"/>
    </i>
    <i>
      <x v="3299"/>
      <x v="8"/>
      <x v="24"/>
      <x v="28"/>
      <x v="7"/>
    </i>
    <i>
      <x v="3300"/>
      <x v="8"/>
      <x v="24"/>
      <x v="28"/>
      <x v="9"/>
    </i>
    <i>
      <x v="3301"/>
      <x v="8"/>
      <x v="24"/>
      <x v="28"/>
      <x v="10"/>
    </i>
    <i>
      <x v="3302"/>
      <x v="8"/>
      <x v="24"/>
      <x v="28"/>
      <x v="11"/>
    </i>
    <i>
      <x v="3303"/>
      <x v="8"/>
      <x v="24"/>
      <x v="28"/>
      <x v="12"/>
    </i>
    <i>
      <x v="3304"/>
      <x v="8"/>
      <x v="24"/>
      <x v="31"/>
      <x v="2"/>
    </i>
    <i>
      <x v="3305"/>
      <x v="8"/>
      <x v="24"/>
      <x v="31"/>
      <x v="3"/>
    </i>
    <i>
      <x v="3306"/>
      <x v="8"/>
      <x v="24"/>
      <x v="31"/>
      <x v="4"/>
    </i>
    <i>
      <x v="3307"/>
      <x v="8"/>
      <x v="24"/>
      <x v="31"/>
      <x v="7"/>
    </i>
    <i>
      <x v="3308"/>
      <x v="8"/>
      <x v="24"/>
      <x v="33"/>
      <x v="7"/>
    </i>
    <i>
      <x v="3309"/>
      <x v="8"/>
      <x v="24"/>
      <x v="39"/>
      <x v="10"/>
    </i>
    <i>
      <x v="3310"/>
      <x v="8"/>
      <x v="24"/>
      <x v="41"/>
      <x v="3"/>
    </i>
    <i>
      <x v="3311"/>
      <x v="8"/>
      <x v="24"/>
      <x v="41"/>
      <x v="12"/>
    </i>
    <i>
      <x v="3312"/>
      <x v="8"/>
      <x v="24"/>
      <x v="43"/>
      <x v="3"/>
    </i>
    <i>
      <x v="3313"/>
      <x v="8"/>
      <x v="24"/>
      <x v="46"/>
      <x v="12"/>
    </i>
    <i>
      <x v="3314"/>
      <x v="8"/>
      <x v="24"/>
      <x v="50"/>
      <x v="3"/>
    </i>
    <i>
      <x v="3315"/>
      <x v="8"/>
      <x v="24"/>
      <x v="49"/>
      <x v="35"/>
    </i>
    <i>
      <x v="3316"/>
      <x v="8"/>
      <x v="24"/>
      <x v="49"/>
      <x v="1"/>
    </i>
    <i>
      <x v="3317"/>
      <x v="8"/>
      <x v="24"/>
      <x v="49"/>
      <x v="3"/>
    </i>
    <i>
      <x v="3318"/>
      <x v="8"/>
      <x v="24"/>
      <x v="49"/>
      <x v="7"/>
    </i>
    <i>
      <x v="3319"/>
      <x v="8"/>
      <x v="24"/>
      <x v="49"/>
      <x v="6"/>
    </i>
    <i>
      <x v="3320"/>
      <x v="8"/>
      <x v="24"/>
      <x v="49"/>
      <x v="8"/>
    </i>
    <i>
      <x v="3321"/>
      <x v="8"/>
      <x v="24"/>
      <x v="49"/>
      <x v="9"/>
    </i>
    <i>
      <x v="3322"/>
      <x v="8"/>
      <x v="24"/>
      <x v="49"/>
      <x v="10"/>
    </i>
    <i>
      <x v="3323"/>
      <x v="8"/>
      <x v="24"/>
      <x v="49"/>
      <x v="11"/>
    </i>
    <i>
      <x v="3324"/>
      <x v="8"/>
      <x v="24"/>
      <x v="49"/>
      <x v="12"/>
    </i>
    <i>
      <x v="3325"/>
      <x v="8"/>
      <x v="24"/>
      <x v="49"/>
      <x v="13"/>
    </i>
    <i>
      <x v="3326"/>
      <x v="8"/>
      <x v="24"/>
      <x v="54"/>
      <x v="3"/>
    </i>
    <i>
      <x v="3327"/>
      <x v="8"/>
      <x v="27"/>
      <x v="101"/>
      <x v="1"/>
    </i>
    <i>
      <x v="3328"/>
      <x v="8"/>
      <x v="27"/>
      <x v="101"/>
      <x v="3"/>
    </i>
    <i>
      <x v="3329"/>
      <x v="8"/>
      <x v="27"/>
      <x v="101"/>
      <x v="6"/>
    </i>
    <i>
      <x v="3330"/>
      <x v="8"/>
      <x v="27"/>
      <x v="101"/>
      <x v="10"/>
    </i>
    <i>
      <x v="3331"/>
      <x v="8"/>
      <x v="27"/>
      <x v="101"/>
      <x v="13"/>
    </i>
    <i>
      <x v="3332"/>
      <x v="8"/>
      <x v="27"/>
      <x/>
      <x v="2"/>
    </i>
    <i>
      <x v="3333"/>
      <x v="7"/>
      <x v="52"/>
      <x v="75"/>
      <x v="18"/>
    </i>
    <i r="1">
      <x v="8"/>
      <x v="27"/>
      <x/>
      <x v="3"/>
    </i>
    <i>
      <x v="3334"/>
      <x v="8"/>
      <x v="27"/>
      <x/>
      <x v="4"/>
    </i>
    <i>
      <x v="3335"/>
      <x v="8"/>
      <x v="27"/>
      <x/>
      <x v="5"/>
    </i>
    <i>
      <x v="3336"/>
      <x v="8"/>
      <x v="27"/>
      <x/>
      <x v="7"/>
    </i>
    <i>
      <x v="3337"/>
      <x v="7"/>
      <x v="52"/>
      <x v="75"/>
      <x v="30"/>
    </i>
    <i r="1">
      <x v="8"/>
      <x v="27"/>
      <x/>
      <x v="9"/>
    </i>
    <i>
      <x v="3338"/>
      <x v="8"/>
      <x v="27"/>
      <x/>
      <x v="13"/>
    </i>
    <i>
      <x v="3339"/>
      <x v="8"/>
      <x v="27"/>
      <x v="1"/>
      <x v="1"/>
    </i>
    <i>
      <x v="3341"/>
      <x v="8"/>
      <x v="27"/>
      <x v="1"/>
      <x v="7"/>
    </i>
    <i>
      <x v="3342"/>
      <x v="8"/>
      <x v="27"/>
      <x v="1"/>
      <x v="10"/>
    </i>
    <i>
      <x v="3343"/>
      <x v="7"/>
      <x v="52"/>
      <x v="87"/>
      <x v="32"/>
    </i>
    <i>
      <x v="3344"/>
      <x v="7"/>
      <x v="52"/>
      <x v="87"/>
      <x v="31"/>
    </i>
    <i r="1">
      <x v="8"/>
      <x v="27"/>
      <x v="1"/>
      <x v="12"/>
    </i>
    <i>
      <x v="3345"/>
      <x v="8"/>
      <x v="27"/>
      <x v="2"/>
      <x/>
    </i>
    <i>
      <x v="3346"/>
      <x v="8"/>
      <x v="27"/>
      <x v="2"/>
      <x v="6"/>
    </i>
    <i>
      <x v="3347"/>
      <x v="8"/>
      <x v="27"/>
      <x v="2"/>
      <x v="10"/>
    </i>
    <i>
      <x v="3348"/>
      <x v="8"/>
      <x v="27"/>
      <x v="2"/>
      <x v="13"/>
    </i>
    <i>
      <x v="3349"/>
      <x v="8"/>
      <x v="27"/>
      <x v="3"/>
      <x v="1"/>
    </i>
    <i>
      <x v="3350"/>
      <x v="7"/>
      <x v="52"/>
      <x v="77"/>
      <x v="18"/>
    </i>
    <i r="1">
      <x v="8"/>
      <x v="27"/>
      <x v="3"/>
      <x v="3"/>
    </i>
    <i>
      <x v="3351"/>
      <x v="7"/>
      <x v="52"/>
      <x v="77"/>
      <x v="27"/>
    </i>
    <i r="1">
      <x v="8"/>
      <x v="27"/>
      <x v="3"/>
      <x v="7"/>
    </i>
    <i>
      <x v="3352"/>
      <x v="8"/>
      <x v="27"/>
      <x v="3"/>
      <x v="6"/>
    </i>
    <i>
      <x v="3353"/>
      <x v="7"/>
      <x v="52"/>
      <x v="77"/>
      <x v="30"/>
    </i>
    <i r="1">
      <x v="8"/>
      <x v="27"/>
      <x v="3"/>
      <x v="9"/>
    </i>
    <i>
      <x v="3354"/>
      <x v="7"/>
      <x v="52"/>
      <x v="77"/>
      <x v="20"/>
    </i>
    <i r="1">
      <x v="8"/>
      <x v="27"/>
      <x v="3"/>
      <x v="10"/>
    </i>
    <i>
      <x v="3355"/>
      <x v="8"/>
      <x v="27"/>
      <x v="3"/>
      <x v="11"/>
    </i>
    <i>
      <x v="3356"/>
      <x v="8"/>
      <x v="27"/>
      <x v="5"/>
      <x v="1"/>
    </i>
    <i>
      <x v="3357"/>
      <x v="7"/>
      <x v="52"/>
      <x v="89"/>
      <x v="18"/>
    </i>
    <i r="1">
      <x v="8"/>
      <x v="27"/>
      <x v="5"/>
      <x v="3"/>
    </i>
    <i>
      <x v="3358"/>
      <x v="7"/>
      <x v="52"/>
      <x v="89"/>
      <x v="27"/>
    </i>
    <i r="1">
      <x v="8"/>
      <x v="27"/>
      <x v="5"/>
      <x v="7"/>
    </i>
    <i>
      <x v="3359"/>
      <x v="7"/>
      <x v="52"/>
      <x v="89"/>
      <x v="20"/>
    </i>
    <i r="1">
      <x v="8"/>
      <x v="27"/>
      <x v="5"/>
      <x v="10"/>
    </i>
    <i>
      <x v="3360"/>
      <x v="7"/>
      <x v="52"/>
      <x v="89"/>
      <x v="22"/>
    </i>
    <i>
      <x v="3361"/>
      <x v="7"/>
      <x v="52"/>
      <x v="57"/>
      <x v="33"/>
    </i>
    <i r="1">
      <x v="8"/>
      <x v="27"/>
      <x v="8"/>
      <x/>
    </i>
    <i>
      <x v="3362"/>
      <x v="7"/>
      <x v="52"/>
      <x v="57"/>
      <x v="25"/>
    </i>
    <i r="1">
      <x v="8"/>
      <x v="27"/>
      <x v="8"/>
      <x v="1"/>
    </i>
    <i>
      <x v="3363"/>
      <x v="7"/>
      <x v="52"/>
      <x v="57"/>
      <x v="28"/>
    </i>
    <i r="1">
      <x v="8"/>
      <x v="27"/>
      <x v="8"/>
      <x v="2"/>
    </i>
    <i>
      <x v="3364"/>
      <x v="7"/>
      <x v="52"/>
      <x v="57"/>
      <x v="18"/>
    </i>
    <i r="1">
      <x v="8"/>
      <x v="27"/>
      <x v="8"/>
      <x v="3"/>
    </i>
    <i>
      <x v="3365"/>
      <x v="7"/>
      <x v="52"/>
      <x v="57"/>
      <x v="21"/>
    </i>
    <i r="1">
      <x v="8"/>
      <x v="27"/>
      <x v="8"/>
      <x v="4"/>
    </i>
    <i>
      <x v="3366"/>
      <x v="7"/>
      <x v="52"/>
      <x v="57"/>
      <x v="34"/>
    </i>
    <i r="1">
      <x v="8"/>
      <x v="27"/>
      <x v="8"/>
      <x v="5"/>
    </i>
    <i>
      <x v="3367"/>
      <x v="7"/>
      <x v="52"/>
      <x v="57"/>
      <x v="27"/>
    </i>
    <i r="1">
      <x v="8"/>
      <x v="27"/>
      <x v="8"/>
      <x v="7"/>
    </i>
    <i>
      <x v="3368"/>
      <x v="8"/>
      <x v="27"/>
      <x v="8"/>
      <x v="8"/>
    </i>
    <i>
      <x v="3369"/>
      <x v="7"/>
      <x v="52"/>
      <x v="57"/>
      <x v="30"/>
    </i>
    <i r="1">
      <x v="8"/>
      <x v="27"/>
      <x v="8"/>
      <x v="9"/>
    </i>
    <i>
      <x v="3370"/>
      <x v="8"/>
      <x v="27"/>
      <x v="8"/>
      <x v="10"/>
    </i>
    <i>
      <x v="3371"/>
      <x v="7"/>
      <x v="52"/>
      <x v="57"/>
      <x v="22"/>
    </i>
    <i r="1">
      <x v="8"/>
      <x v="27"/>
      <x v="8"/>
      <x v="13"/>
    </i>
    <i>
      <x v="3372"/>
      <x v="7"/>
      <x v="52"/>
      <x v="57"/>
      <x v="26"/>
    </i>
    <i r="1">
      <x v="8"/>
      <x v="27"/>
      <x v="8"/>
      <x v="14"/>
    </i>
    <i>
      <x v="3373"/>
      <x v="7"/>
      <x v="52"/>
      <x v="57"/>
      <x v="24"/>
    </i>
    <i r="1">
      <x v="8"/>
      <x v="27"/>
      <x v="8"/>
      <x v="15"/>
    </i>
    <i>
      <x v="3374"/>
      <x v="8"/>
      <x v="27"/>
      <x v="9"/>
      <x v="7"/>
    </i>
    <i>
      <x v="3375"/>
      <x v="7"/>
      <x v="52"/>
      <x v="110"/>
      <x v="33"/>
    </i>
    <i>
      <x v="3376"/>
      <x v="7"/>
      <x v="52"/>
      <x v="70"/>
      <x v="25"/>
    </i>
    <i r="1">
      <x v="8"/>
      <x v="27"/>
      <x v="10"/>
      <x v="1"/>
    </i>
    <i>
      <x v="3377"/>
      <x v="7"/>
      <x v="52"/>
      <x v="70"/>
      <x v="18"/>
    </i>
    <i r="1">
      <x v="8"/>
      <x v="27"/>
      <x v="10"/>
      <x v="3"/>
    </i>
    <i>
      <x v="3378"/>
      <x v="7"/>
      <x v="52"/>
      <x v="70"/>
      <x v="21"/>
    </i>
    <i r="1">
      <x v="8"/>
      <x v="27"/>
      <x v="10"/>
      <x v="4"/>
    </i>
    <i>
      <x v="3379"/>
      <x v="8"/>
      <x v="27"/>
      <x v="10"/>
      <x v="5"/>
    </i>
    <i>
      <x v="3380"/>
      <x v="7"/>
      <x v="52"/>
      <x v="70"/>
      <x v="27"/>
    </i>
    <i r="1">
      <x v="8"/>
      <x v="27"/>
      <x v="10"/>
      <x v="7"/>
    </i>
    <i>
      <x v="3381"/>
      <x v="7"/>
      <x v="52"/>
      <x v="70"/>
      <x v="23"/>
    </i>
    <i r="1">
      <x v="8"/>
      <x v="27"/>
      <x v="10"/>
      <x v="6"/>
    </i>
    <i>
      <x v="3382"/>
      <x v="7"/>
      <x v="52"/>
      <x v="70"/>
      <x v="29"/>
    </i>
    <i r="1">
      <x v="8"/>
      <x v="27"/>
      <x v="10"/>
      <x v="8"/>
    </i>
    <i>
      <x v="3383"/>
      <x v="7"/>
      <x v="52"/>
      <x v="70"/>
      <x v="30"/>
    </i>
    <i r="1">
      <x v="8"/>
      <x v="27"/>
      <x v="10"/>
      <x v="9"/>
    </i>
    <i>
      <x v="3384"/>
      <x v="7"/>
      <x v="52"/>
      <x v="70"/>
      <x v="22"/>
    </i>
    <i r="1">
      <x v="8"/>
      <x v="27"/>
      <x v="10"/>
      <x v="13"/>
    </i>
    <i>
      <x v="3385"/>
      <x v="8"/>
      <x v="27"/>
      <x v="11"/>
      <x v="9"/>
    </i>
    <i>
      <x v="3386"/>
      <x v="8"/>
      <x v="27"/>
      <x v="11"/>
      <x v="13"/>
    </i>
    <i>
      <x v="3387"/>
      <x v="7"/>
      <x v="52"/>
      <x v="98"/>
      <x v="18"/>
    </i>
    <i r="1">
      <x v="8"/>
      <x v="27"/>
      <x v="13"/>
      <x v="3"/>
    </i>
    <i>
      <x v="3388"/>
      <x v="8"/>
      <x v="27"/>
      <x v="13"/>
      <x v="5"/>
    </i>
    <i>
      <x v="3389"/>
      <x v="8"/>
      <x v="27"/>
      <x v="13"/>
      <x v="7"/>
    </i>
    <i>
      <x v="3390"/>
      <x v="8"/>
      <x v="27"/>
      <x v="13"/>
      <x v="9"/>
    </i>
    <i>
      <x v="3391"/>
      <x v="7"/>
      <x v="52"/>
      <x v="72"/>
      <x v="18"/>
    </i>
    <i r="1">
      <x v="8"/>
      <x v="27"/>
      <x v="14"/>
      <x v="3"/>
    </i>
    <i>
      <x v="3392"/>
      <x v="8"/>
      <x v="27"/>
      <x v="14"/>
      <x v="4"/>
    </i>
    <i>
      <x v="3393"/>
      <x v="7"/>
      <x v="52"/>
      <x v="72"/>
      <x v="34"/>
    </i>
    <i r="1">
      <x v="8"/>
      <x v="27"/>
      <x v="14"/>
      <x v="5"/>
    </i>
    <i>
      <x v="3394"/>
      <x v="7"/>
      <x v="52"/>
      <x v="72"/>
      <x v="27"/>
    </i>
    <i r="1">
      <x v="8"/>
      <x v="27"/>
      <x v="14"/>
      <x v="7"/>
    </i>
    <i>
      <x v="3395"/>
      <x v="7"/>
      <x v="52"/>
      <x v="72"/>
      <x v="30"/>
    </i>
    <i r="1">
      <x v="8"/>
      <x v="27"/>
      <x v="14"/>
      <x v="9"/>
    </i>
    <i>
      <x v="3396"/>
      <x v="8"/>
      <x v="27"/>
      <x v="14"/>
      <x v="10"/>
    </i>
    <i>
      <x v="3397"/>
      <x v="7"/>
      <x v="52"/>
      <x v="72"/>
      <x v="22"/>
    </i>
    <i r="1">
      <x v="8"/>
      <x v="27"/>
      <x v="14"/>
      <x v="13"/>
    </i>
    <i>
      <x v="3398"/>
      <x v="8"/>
      <x v="27"/>
      <x v="15"/>
      <x v="9"/>
    </i>
    <i>
      <x v="3399"/>
      <x v="8"/>
      <x v="27"/>
      <x v="15"/>
      <x v="10"/>
    </i>
    <i>
      <x v="3400"/>
      <x v="8"/>
      <x v="27"/>
      <x v="16"/>
      <x v="1"/>
    </i>
    <i>
      <x v="3401"/>
      <x v="7"/>
      <x v="52"/>
      <x v="80"/>
      <x v="18"/>
    </i>
    <i r="1">
      <x v="8"/>
      <x v="27"/>
      <x v="16"/>
      <x v="3"/>
    </i>
    <i>
      <x v="3402"/>
      <x v="8"/>
      <x v="27"/>
      <x v="16"/>
      <x v="7"/>
    </i>
    <i>
      <x v="3403"/>
      <x v="8"/>
      <x v="27"/>
      <x v="16"/>
      <x v="9"/>
    </i>
    <i>
      <x v="3404"/>
      <x v="8"/>
      <x v="27"/>
      <x v="16"/>
      <x v="10"/>
    </i>
    <i>
      <x v="3405"/>
      <x v="8"/>
      <x v="27"/>
      <x v="16"/>
      <x v="13"/>
    </i>
    <i>
      <x v="3406"/>
      <x v="8"/>
      <x v="27"/>
      <x v="16"/>
      <x v="15"/>
    </i>
    <i>
      <x v="3407"/>
      <x v="7"/>
      <x v="52"/>
      <x v="68"/>
      <x v="25"/>
    </i>
    <i r="1">
      <x v="8"/>
      <x v="27"/>
      <x v="17"/>
      <x v="1"/>
    </i>
    <i>
      <x v="3408"/>
      <x v="7"/>
      <x v="52"/>
      <x v="68"/>
      <x v="18"/>
    </i>
    <i r="1">
      <x v="8"/>
      <x v="27"/>
      <x v="17"/>
      <x v="3"/>
    </i>
    <i>
      <x v="3409"/>
      <x v="8"/>
      <x v="27"/>
      <x v="17"/>
      <x v="4"/>
    </i>
    <i>
      <x v="3410"/>
      <x v="8"/>
      <x v="27"/>
      <x v="17"/>
      <x v="5"/>
    </i>
    <i>
      <x v="3411"/>
      <x v="7"/>
      <x v="52"/>
      <x v="68"/>
      <x v="27"/>
    </i>
    <i r="1">
      <x v="8"/>
      <x v="27"/>
      <x v="17"/>
      <x v="7"/>
    </i>
    <i>
      <x v="3412"/>
      <x v="8"/>
      <x v="27"/>
      <x v="17"/>
      <x v="6"/>
    </i>
    <i>
      <x v="3413"/>
      <x v="7"/>
      <x v="52"/>
      <x v="68"/>
      <x v="20"/>
    </i>
    <i r="1">
      <x v="8"/>
      <x v="27"/>
      <x v="17"/>
      <x v="10"/>
    </i>
    <i>
      <x v="3414"/>
      <x v="8"/>
      <x v="27"/>
      <x v="17"/>
      <x v="12"/>
    </i>
    <i>
      <x v="3415"/>
      <x v="7"/>
      <x v="52"/>
      <x v="68"/>
      <x v="22"/>
    </i>
    <i r="1">
      <x v="8"/>
      <x v="27"/>
      <x v="17"/>
      <x v="13"/>
    </i>
    <i>
      <x v="3416"/>
      <x v="8"/>
      <x v="27"/>
      <x v="20"/>
      <x v="3"/>
    </i>
    <i>
      <x v="3417"/>
      <x v="8"/>
      <x v="27"/>
      <x v="20"/>
      <x v="5"/>
    </i>
    <i>
      <x v="3418"/>
      <x v="8"/>
      <x v="27"/>
      <x v="20"/>
      <x v="13"/>
    </i>
    <i>
      <x v="3419"/>
      <x v="8"/>
      <x v="27"/>
      <x v="21"/>
      <x v="35"/>
    </i>
    <i>
      <x v="3420"/>
      <x v="7"/>
      <x v="52"/>
      <x v="59"/>
      <x v="25"/>
    </i>
    <i r="1">
      <x v="8"/>
      <x v="27"/>
      <x v="21"/>
      <x v="1"/>
    </i>
    <i>
      <x v="3421"/>
      <x v="7"/>
      <x v="52"/>
      <x v="59"/>
      <x v="18"/>
    </i>
    <i r="1">
      <x v="8"/>
      <x v="27"/>
      <x v="21"/>
      <x v="3"/>
    </i>
    <i>
      <x v="3422"/>
      <x v="8"/>
      <x v="27"/>
      <x v="21"/>
      <x v="4"/>
    </i>
    <i>
      <x v="3423"/>
      <x v="7"/>
      <x v="52"/>
      <x v="59"/>
      <x v="23"/>
    </i>
    <i r="1">
      <x v="8"/>
      <x v="27"/>
      <x v="21"/>
      <x v="6"/>
    </i>
    <i>
      <x v="3424"/>
      <x v="7"/>
      <x v="52"/>
      <x v="59"/>
      <x v="20"/>
    </i>
    <i r="1">
      <x v="8"/>
      <x v="27"/>
      <x v="21"/>
      <x v="10"/>
    </i>
    <i>
      <x v="3425"/>
      <x v="8"/>
      <x v="27"/>
      <x v="21"/>
      <x v="12"/>
    </i>
    <i>
      <x v="3426"/>
      <x v="7"/>
      <x v="52"/>
      <x v="59"/>
      <x v="22"/>
    </i>
    <i r="1">
      <x v="8"/>
      <x v="27"/>
      <x v="21"/>
      <x v="13"/>
    </i>
    <i>
      <x v="3427"/>
      <x v="8"/>
      <x v="27"/>
      <x v="22"/>
      <x v="12"/>
    </i>
    <i>
      <x v="3428"/>
      <x v="8"/>
      <x v="27"/>
      <x v="22"/>
      <x v="13"/>
    </i>
    <i>
      <x v="3429"/>
      <x v="7"/>
      <x v="52"/>
      <x v="71"/>
      <x v="25"/>
    </i>
    <i r="1">
      <x v="8"/>
      <x v="27"/>
      <x v="23"/>
      <x v="1"/>
    </i>
    <i>
      <x v="3430"/>
      <x v="7"/>
      <x v="52"/>
      <x v="71"/>
      <x v="18"/>
    </i>
    <i r="1">
      <x v="8"/>
      <x v="27"/>
      <x v="23"/>
      <x v="3"/>
    </i>
    <i>
      <x v="3431"/>
      <x v="7"/>
      <x v="52"/>
      <x v="71"/>
      <x v="21"/>
    </i>
    <i r="1">
      <x v="8"/>
      <x v="27"/>
      <x v="23"/>
      <x v="4"/>
    </i>
    <i>
      <x v="3432"/>
      <x v="7"/>
      <x v="52"/>
      <x v="71"/>
      <x v="34"/>
    </i>
    <i r="1">
      <x v="8"/>
      <x v="27"/>
      <x v="23"/>
      <x v="5"/>
    </i>
    <i>
      <x v="3433"/>
      <x v="7"/>
      <x v="52"/>
      <x v="71"/>
      <x v="27"/>
    </i>
    <i r="1">
      <x v="8"/>
      <x v="27"/>
      <x v="23"/>
      <x v="7"/>
    </i>
    <i>
      <x v="3434"/>
      <x v="7"/>
      <x v="52"/>
      <x v="71"/>
      <x v="20"/>
    </i>
    <i r="1">
      <x v="8"/>
      <x v="27"/>
      <x v="23"/>
      <x v="10"/>
    </i>
    <i>
      <x v="3435"/>
      <x v="8"/>
      <x v="27"/>
      <x v="23"/>
      <x v="13"/>
    </i>
    <i>
      <x v="3436"/>
      <x v="7"/>
      <x v="52"/>
      <x v="64"/>
      <x v="19"/>
    </i>
    <i r="1">
      <x v="8"/>
      <x v="27"/>
      <x v="25"/>
      <x v="35"/>
    </i>
    <i>
      <x v="3437"/>
      <x v="7"/>
      <x v="52"/>
      <x v="64"/>
      <x v="25"/>
    </i>
    <i r="1">
      <x v="8"/>
      <x v="27"/>
      <x v="25"/>
      <x v="1"/>
    </i>
    <i>
      <x v="3438"/>
      <x v="7"/>
      <x v="52"/>
      <x v="64"/>
      <x v="28"/>
    </i>
    <i r="1">
      <x v="8"/>
      <x v="27"/>
      <x v="25"/>
      <x v="2"/>
    </i>
    <i>
      <x v="3439"/>
      <x v="7"/>
      <x v="52"/>
      <x v="64"/>
      <x v="18"/>
    </i>
    <i r="1">
      <x v="8"/>
      <x v="27"/>
      <x v="25"/>
      <x v="3"/>
    </i>
    <i>
      <x v="3440"/>
      <x v="8"/>
      <x v="27"/>
      <x v="25"/>
      <x v="4"/>
    </i>
    <i>
      <x v="3441"/>
      <x v="7"/>
      <x v="52"/>
      <x v="64"/>
      <x v="27"/>
    </i>
    <i r="1">
      <x v="8"/>
      <x v="27"/>
      <x v="25"/>
      <x v="7"/>
    </i>
    <i>
      <x v="3442"/>
      <x v="7"/>
      <x v="52"/>
      <x v="64"/>
      <x v="23"/>
    </i>
    <i r="1">
      <x v="8"/>
      <x v="27"/>
      <x v="25"/>
      <x v="6"/>
    </i>
    <i>
      <x v="3443"/>
      <x v="7"/>
      <x v="52"/>
      <x v="64"/>
      <x v="30"/>
    </i>
    <i r="1">
      <x v="8"/>
      <x v="27"/>
      <x v="25"/>
      <x v="9"/>
    </i>
    <i>
      <x v="3444"/>
      <x v="8"/>
      <x v="27"/>
      <x v="25"/>
      <x v="10"/>
    </i>
    <i>
      <x v="3445"/>
      <x v="7"/>
      <x v="52"/>
      <x v="64"/>
      <x v="22"/>
    </i>
    <i r="1">
      <x v="8"/>
      <x v="27"/>
      <x v="25"/>
      <x v="13"/>
    </i>
    <i>
      <x v="3446"/>
      <x v="7"/>
      <x v="52"/>
      <x v="81"/>
      <x v="25"/>
    </i>
    <i r="1">
      <x v="8"/>
      <x v="27"/>
      <x v="26"/>
      <x v="1"/>
    </i>
    <i>
      <x v="3447"/>
      <x v="7"/>
      <x v="52"/>
      <x v="81"/>
      <x v="18"/>
    </i>
    <i r="1">
      <x v="8"/>
      <x v="27"/>
      <x v="26"/>
      <x v="3"/>
    </i>
    <i>
      <x v="3448"/>
      <x v="8"/>
      <x v="27"/>
      <x v="26"/>
      <x v="4"/>
    </i>
    <i>
      <x v="3449"/>
      <x v="7"/>
      <x v="52"/>
      <x v="81"/>
      <x v="27"/>
    </i>
    <i r="1">
      <x v="8"/>
      <x v="27"/>
      <x v="26"/>
      <x v="7"/>
    </i>
    <i>
      <x v="3450"/>
      <x v="7"/>
      <x v="52"/>
      <x v="81"/>
      <x v="20"/>
    </i>
    <i r="1">
      <x v="8"/>
      <x v="27"/>
      <x v="26"/>
      <x v="10"/>
    </i>
    <i>
      <x v="3451"/>
      <x v="8"/>
      <x v="27"/>
      <x v="26"/>
      <x v="13"/>
    </i>
    <i>
      <x v="3452"/>
      <x v="8"/>
      <x v="27"/>
      <x v="27"/>
      <x v="35"/>
    </i>
    <i>
      <x v="3453"/>
      <x v="7"/>
      <x v="52"/>
      <x v="79"/>
      <x v="18"/>
    </i>
    <i r="1">
      <x v="8"/>
      <x v="27"/>
      <x v="27"/>
      <x v="3"/>
    </i>
    <i>
      <x v="3454"/>
      <x v="8"/>
      <x v="27"/>
      <x v="27"/>
      <x v="7"/>
    </i>
    <i>
      <x v="3455"/>
      <x v="7"/>
      <x v="52"/>
      <x v="79"/>
      <x v="20"/>
    </i>
    <i r="1">
      <x v="8"/>
      <x v="27"/>
      <x v="27"/>
      <x v="10"/>
    </i>
    <i>
      <x v="3456"/>
      <x v="8"/>
      <x v="27"/>
      <x v="27"/>
      <x v="12"/>
    </i>
    <i>
      <x v="3457"/>
      <x v="8"/>
      <x v="27"/>
      <x v="28"/>
      <x v="1"/>
    </i>
    <i>
      <x v="3459"/>
      <x v="7"/>
      <x v="52"/>
      <x v="63"/>
      <x v="18"/>
    </i>
    <i r="1">
      <x v="8"/>
      <x v="27"/>
      <x v="28"/>
      <x v="3"/>
    </i>
    <i>
      <x v="3460"/>
      <x v="8"/>
      <x v="27"/>
      <x v="28"/>
      <x v="4"/>
    </i>
    <i>
      <x v="3461"/>
      <x v="7"/>
      <x v="52"/>
      <x v="63"/>
      <x v="34"/>
    </i>
    <i r="1">
      <x v="8"/>
      <x v="27"/>
      <x v="28"/>
      <x v="5"/>
    </i>
    <i>
      <x v="3462"/>
      <x v="7"/>
      <x v="52"/>
      <x v="63"/>
      <x v="27"/>
    </i>
    <i r="1">
      <x v="8"/>
      <x v="27"/>
      <x v="28"/>
      <x v="7"/>
    </i>
    <i>
      <x v="3463"/>
      <x v="8"/>
      <x v="27"/>
      <x v="28"/>
      <x v="6"/>
    </i>
    <i>
      <x v="3464"/>
      <x v="7"/>
      <x v="52"/>
      <x v="63"/>
      <x v="30"/>
    </i>
    <i r="1">
      <x v="8"/>
      <x v="27"/>
      <x v="28"/>
      <x v="9"/>
    </i>
    <i>
      <x v="3465"/>
      <x v="7"/>
      <x v="52"/>
      <x v="63"/>
      <x v="20"/>
    </i>
    <i r="1">
      <x v="8"/>
      <x v="27"/>
      <x v="28"/>
      <x v="10"/>
    </i>
    <i>
      <x v="3466"/>
      <x v="7"/>
      <x v="52"/>
      <x v="63"/>
      <x v="32"/>
    </i>
    <i r="1">
      <x v="8"/>
      <x v="27"/>
      <x v="28"/>
      <x v="11"/>
    </i>
    <i>
      <x v="3467"/>
      <x v="7"/>
      <x v="52"/>
      <x v="63"/>
      <x v="31"/>
    </i>
    <i r="1">
      <x v="8"/>
      <x v="27"/>
      <x v="28"/>
      <x v="12"/>
    </i>
    <i>
      <x v="3468"/>
      <x v="8"/>
      <x v="27"/>
      <x v="28"/>
      <x v="13"/>
    </i>
    <i>
      <x v="3469"/>
      <x v="7"/>
      <x v="52"/>
      <x v="63"/>
      <x v="24"/>
    </i>
    <i r="1">
      <x v="8"/>
      <x v="27"/>
      <x v="28"/>
      <x v="15"/>
    </i>
    <i>
      <x v="3470"/>
      <x v="8"/>
      <x v="27"/>
      <x v="29"/>
      <x v="3"/>
    </i>
    <i>
      <x v="3471"/>
      <x v="8"/>
      <x v="27"/>
      <x v="29"/>
      <x v="4"/>
    </i>
    <i>
      <x v="3472"/>
      <x v="8"/>
      <x v="27"/>
      <x v="29"/>
      <x v="7"/>
    </i>
    <i>
      <x v="3473"/>
      <x v="8"/>
      <x v="27"/>
      <x v="29"/>
      <x v="6"/>
    </i>
    <i>
      <x v="3474"/>
      <x v="7"/>
      <x v="52"/>
      <x v="95"/>
      <x v="30"/>
    </i>
    <i r="1">
      <x v="8"/>
      <x v="27"/>
      <x v="29"/>
      <x v="9"/>
    </i>
    <i>
      <x v="3475"/>
      <x v="8"/>
      <x v="27"/>
      <x v="30"/>
      <x v="2"/>
    </i>
    <i>
      <x v="3476"/>
      <x v="8"/>
      <x v="27"/>
      <x v="30"/>
      <x v="3"/>
    </i>
    <i>
      <x v="3477"/>
      <x v="8"/>
      <x v="27"/>
      <x v="30"/>
      <x v="4"/>
    </i>
    <i>
      <x v="3478"/>
      <x v="8"/>
      <x v="27"/>
      <x v="30"/>
      <x v="9"/>
    </i>
    <i>
      <x v="3479"/>
      <x v="7"/>
      <x v="52"/>
      <x v="61"/>
      <x v="18"/>
    </i>
    <i r="1">
      <x v="8"/>
      <x v="27"/>
      <x v="31"/>
      <x v="3"/>
    </i>
    <i>
      <x v="3480"/>
      <x v="7"/>
      <x v="52"/>
      <x v="61"/>
      <x v="21"/>
    </i>
    <i r="1">
      <x v="8"/>
      <x v="27"/>
      <x v="31"/>
      <x v="4"/>
    </i>
    <i>
      <x v="3481"/>
      <x v="8"/>
      <x v="27"/>
      <x v="31"/>
      <x v="5"/>
    </i>
    <i>
      <x v="3482"/>
      <x v="7"/>
      <x v="52"/>
      <x v="61"/>
      <x v="27"/>
    </i>
    <i r="1">
      <x v="8"/>
      <x v="27"/>
      <x v="31"/>
      <x v="7"/>
    </i>
    <i>
      <x v="3483"/>
      <x v="8"/>
      <x v="27"/>
      <x v="31"/>
      <x v="8"/>
    </i>
    <i>
      <x v="3484"/>
      <x v="7"/>
      <x v="52"/>
      <x v="61"/>
      <x v="30"/>
    </i>
    <i r="1">
      <x v="8"/>
      <x v="27"/>
      <x v="31"/>
      <x v="9"/>
    </i>
    <i>
      <x v="3485"/>
      <x v="8"/>
      <x v="27"/>
      <x v="31"/>
      <x v="10"/>
    </i>
    <i>
      <x v="3486"/>
      <x v="7"/>
      <x v="52"/>
      <x v="61"/>
      <x v="22"/>
    </i>
    <i r="1">
      <x v="8"/>
      <x v="27"/>
      <x v="31"/>
      <x v="13"/>
    </i>
    <i>
      <x v="3487"/>
      <x v="8"/>
      <x v="27"/>
      <x v="31"/>
      <x v="14"/>
    </i>
    <i>
      <x v="3488"/>
      <x v="8"/>
      <x v="27"/>
      <x v="32"/>
      <x v="1"/>
    </i>
    <i>
      <x v="3489"/>
      <x v="7"/>
      <x v="52"/>
      <x v="85"/>
      <x v="18"/>
    </i>
    <i r="1">
      <x v="8"/>
      <x v="27"/>
      <x v="32"/>
      <x v="3"/>
    </i>
    <i>
      <x v="3490"/>
      <x v="8"/>
      <x v="27"/>
      <x v="32"/>
      <x v="7"/>
    </i>
    <i>
      <x v="3491"/>
      <x v="7"/>
      <x v="52"/>
      <x v="85"/>
      <x v="30"/>
    </i>
    <i r="1">
      <x v="8"/>
      <x v="27"/>
      <x v="32"/>
      <x v="9"/>
    </i>
    <i>
      <x v="3492"/>
      <x v="8"/>
      <x v="27"/>
      <x v="32"/>
      <x v="10"/>
    </i>
    <i>
      <x v="3493"/>
      <x v="8"/>
      <x v="27"/>
      <x v="32"/>
      <x v="11"/>
    </i>
    <i>
      <x v="3494"/>
      <x v="7"/>
      <x v="52"/>
      <x v="99"/>
      <x v="18"/>
    </i>
    <i>
      <x v="3495"/>
      <x v="8"/>
      <x v="27"/>
      <x v="33"/>
      <x v="7"/>
    </i>
    <i>
      <x v="3497"/>
      <x v="7"/>
      <x v="52"/>
      <x v="82"/>
      <x v="18"/>
    </i>
    <i>
      <x v="3498"/>
      <x v="8"/>
      <x v="27"/>
      <x v="34"/>
      <x v="7"/>
    </i>
    <i>
      <x v="3499"/>
      <x v="8"/>
      <x v="27"/>
      <x v="34"/>
      <x v="6"/>
    </i>
    <i>
      <x v="3500"/>
      <x v="8"/>
      <x v="27"/>
      <x v="34"/>
      <x v="10"/>
    </i>
    <i>
      <x v="3501"/>
      <x v="8"/>
      <x v="27"/>
      <x v="34"/>
      <x v="11"/>
    </i>
    <i>
      <x v="3502"/>
      <x v="7"/>
      <x v="52"/>
      <x v="76"/>
      <x v="25"/>
    </i>
    <i r="1">
      <x v="8"/>
      <x v="27"/>
      <x v="35"/>
      <x v="1"/>
    </i>
    <i>
      <x v="3503"/>
      <x v="7"/>
      <x v="52"/>
      <x v="76"/>
      <x v="18"/>
    </i>
    <i r="1">
      <x v="8"/>
      <x v="27"/>
      <x v="35"/>
      <x v="3"/>
    </i>
    <i>
      <x v="3504"/>
      <x v="8"/>
      <x v="27"/>
      <x v="35"/>
      <x v="7"/>
    </i>
    <i>
      <x v="3505"/>
      <x v="7"/>
      <x v="52"/>
      <x v="76"/>
      <x v="20"/>
    </i>
    <i r="1">
      <x v="8"/>
      <x v="27"/>
      <x v="35"/>
      <x v="10"/>
    </i>
    <i>
      <x v="3506"/>
      <x v="8"/>
      <x v="27"/>
      <x v="35"/>
      <x v="11"/>
    </i>
    <i>
      <x v="3507"/>
      <x v="7"/>
      <x v="52"/>
      <x v="76"/>
      <x v="31"/>
    </i>
    <i r="1">
      <x v="8"/>
      <x v="27"/>
      <x v="35"/>
      <x v="12"/>
    </i>
    <i>
      <x v="3508"/>
      <x v="7"/>
      <x v="52"/>
      <x v="76"/>
      <x v="22"/>
    </i>
    <i r="1">
      <x v="8"/>
      <x v="27"/>
      <x v="35"/>
      <x v="13"/>
    </i>
    <i>
      <x v="3509"/>
      <x v="7"/>
      <x v="52"/>
      <x v="86"/>
      <x v="25"/>
    </i>
    <i r="1">
      <x v="8"/>
      <x v="27"/>
      <x v="36"/>
      <x v="1"/>
    </i>
    <i>
      <x v="3510"/>
      <x v="7"/>
      <x v="52"/>
      <x v="86"/>
      <x v="18"/>
    </i>
    <i r="1">
      <x v="8"/>
      <x v="27"/>
      <x v="36"/>
      <x v="3"/>
    </i>
    <i>
      <x v="3511"/>
      <x v="8"/>
      <x v="27"/>
      <x v="36"/>
      <x v="7"/>
    </i>
    <i>
      <x v="3512"/>
      <x v="7"/>
      <x v="52"/>
      <x v="86"/>
      <x v="20"/>
    </i>
    <i r="1">
      <x v="8"/>
      <x v="27"/>
      <x v="36"/>
      <x v="10"/>
    </i>
    <i>
      <x v="3513"/>
      <x v="8"/>
      <x v="27"/>
      <x v="36"/>
      <x v="11"/>
    </i>
    <i>
      <x v="3514"/>
      <x v="7"/>
      <x v="52"/>
      <x v="86"/>
      <x v="31"/>
    </i>
    <i r="1">
      <x v="8"/>
      <x v="27"/>
      <x v="36"/>
      <x v="12"/>
    </i>
    <i>
      <x v="3515"/>
      <x v="8"/>
      <x v="27"/>
      <x v="36"/>
      <x v="13"/>
    </i>
    <i>
      <x v="3516"/>
      <x v="8"/>
      <x v="27"/>
      <x v="37"/>
      <x v="10"/>
    </i>
    <i>
      <x v="3517"/>
      <x v="7"/>
      <x v="52"/>
      <x v="100"/>
      <x v="31"/>
    </i>
    <i>
      <x v="3519"/>
      <x v="8"/>
      <x v="27"/>
      <x v="41"/>
      <x v="35"/>
    </i>
    <i>
      <x v="3520"/>
      <x v="7"/>
      <x v="52"/>
      <x v="67"/>
      <x v="25"/>
    </i>
    <i r="1">
      <x v="8"/>
      <x v="27"/>
      <x v="41"/>
      <x v="1"/>
    </i>
    <i>
      <x v="3521"/>
      <x v="7"/>
      <x v="52"/>
      <x v="67"/>
      <x v="28"/>
    </i>
    <i r="1">
      <x v="8"/>
      <x v="27"/>
      <x v="41"/>
      <x v="2"/>
    </i>
    <i>
      <x v="3522"/>
      <x v="7"/>
      <x v="52"/>
      <x v="67"/>
      <x v="18"/>
    </i>
    <i r="1">
      <x v="8"/>
      <x v="27"/>
      <x v="41"/>
      <x v="3"/>
    </i>
    <i>
      <x v="3523"/>
      <x v="7"/>
      <x v="52"/>
      <x v="67"/>
      <x v="21"/>
    </i>
    <i r="1">
      <x v="8"/>
      <x v="27"/>
      <x v="41"/>
      <x v="4"/>
    </i>
    <i>
      <x v="3524"/>
      <x v="8"/>
      <x v="27"/>
      <x v="41"/>
      <x v="5"/>
    </i>
    <i>
      <x v="3525"/>
      <x v="7"/>
      <x v="52"/>
      <x v="67"/>
      <x v="27"/>
    </i>
    <i r="1">
      <x v="8"/>
      <x v="27"/>
      <x v="41"/>
      <x v="7"/>
    </i>
    <i>
      <x v="3526"/>
      <x v="7"/>
      <x v="52"/>
      <x v="67"/>
      <x v="23"/>
    </i>
    <i r="1">
      <x v="8"/>
      <x v="27"/>
      <x v="41"/>
      <x v="6"/>
    </i>
    <i>
      <x v="3527"/>
      <x v="7"/>
      <x v="52"/>
      <x v="67"/>
      <x v="29"/>
    </i>
    <i r="1">
      <x v="8"/>
      <x v="27"/>
      <x v="41"/>
      <x v="8"/>
    </i>
    <i>
      <x v="3528"/>
      <x v="7"/>
      <x v="52"/>
      <x v="67"/>
      <x v="30"/>
    </i>
    <i r="1">
      <x v="8"/>
      <x v="27"/>
      <x v="41"/>
      <x v="9"/>
    </i>
    <i>
      <x v="3529"/>
      <x v="8"/>
      <x v="27"/>
      <x v="41"/>
      <x v="10"/>
    </i>
    <i>
      <x v="3530"/>
      <x v="7"/>
      <x v="52"/>
      <x v="67"/>
      <x v="22"/>
    </i>
    <i r="1">
      <x v="8"/>
      <x v="27"/>
      <x v="41"/>
      <x v="13"/>
    </i>
    <i>
      <x v="3531"/>
      <x v="8"/>
      <x v="27"/>
      <x v="41"/>
      <x v="14"/>
    </i>
    <i>
      <x v="3532"/>
      <x v="7"/>
      <x v="52"/>
      <x v="67"/>
      <x v="24"/>
    </i>
    <i r="1">
      <x v="8"/>
      <x v="27"/>
      <x v="41"/>
      <x v="15"/>
    </i>
    <i>
      <x v="3533"/>
      <x v="8"/>
      <x v="27"/>
      <x v="42"/>
      <x v="3"/>
    </i>
    <i>
      <x v="3534"/>
      <x v="8"/>
      <x v="27"/>
      <x v="42"/>
      <x v="7"/>
    </i>
    <i>
      <x v="3535"/>
      <x v="8"/>
      <x v="27"/>
      <x v="42"/>
      <x v="12"/>
    </i>
    <i>
      <x v="3536"/>
      <x v="8"/>
      <x v="27"/>
      <x v="43"/>
      <x/>
    </i>
    <i>
      <x v="3537"/>
      <x v="8"/>
      <x v="27"/>
      <x v="43"/>
      <x v="1"/>
    </i>
    <i>
      <x v="3538"/>
      <x v="7"/>
      <x v="52"/>
      <x v="62"/>
      <x v="28"/>
    </i>
    <i r="1">
      <x v="8"/>
      <x v="27"/>
      <x v="43"/>
      <x v="2"/>
    </i>
    <i>
      <x v="3539"/>
      <x v="7"/>
      <x v="52"/>
      <x v="62"/>
      <x v="18"/>
    </i>
    <i r="1">
      <x v="8"/>
      <x v="27"/>
      <x v="43"/>
      <x v="3"/>
    </i>
    <i>
      <x v="3540"/>
      <x v="8"/>
      <x v="27"/>
      <x v="43"/>
      <x v="4"/>
    </i>
    <i>
      <x v="3541"/>
      <x v="8"/>
      <x v="27"/>
      <x v="43"/>
      <x v="5"/>
    </i>
    <i>
      <x v="3542"/>
      <x v="8"/>
      <x v="27"/>
      <x v="43"/>
      <x v="7"/>
    </i>
    <i>
      <x v="3543"/>
      <x v="8"/>
      <x v="27"/>
      <x v="43"/>
      <x v="6"/>
    </i>
    <i>
      <x v="3544"/>
      <x v="7"/>
      <x v="52"/>
      <x v="62"/>
      <x v="29"/>
    </i>
    <i>
      <x v="3545"/>
      <x v="7"/>
      <x v="52"/>
      <x v="62"/>
      <x v="30"/>
    </i>
    <i r="1">
      <x v="8"/>
      <x v="27"/>
      <x v="43"/>
      <x v="9"/>
    </i>
    <i>
      <x v="3546"/>
      <x v="7"/>
      <x v="52"/>
      <x v="62"/>
      <x v="20"/>
    </i>
    <i r="1">
      <x v="8"/>
      <x v="27"/>
      <x v="43"/>
      <x v="10"/>
    </i>
    <i>
      <x v="3547"/>
      <x v="8"/>
      <x v="27"/>
      <x v="43"/>
      <x v="13"/>
    </i>
    <i>
      <x v="3548"/>
      <x v="8"/>
      <x v="27"/>
      <x v="43"/>
      <x v="14"/>
    </i>
    <i>
      <x v="3549"/>
      <x v="8"/>
      <x v="27"/>
      <x v="43"/>
      <x v="15"/>
    </i>
    <i>
      <x v="3550"/>
      <x v="8"/>
      <x v="27"/>
      <x v="44"/>
      <x v="1"/>
    </i>
    <i>
      <x v="3551"/>
      <x v="8"/>
      <x v="27"/>
      <x v="44"/>
      <x v="3"/>
    </i>
    <i>
      <x v="3552"/>
      <x v="8"/>
      <x v="27"/>
      <x v="44"/>
      <x v="7"/>
    </i>
    <i>
      <x v="3553"/>
      <x v="8"/>
      <x v="27"/>
      <x v="44"/>
      <x v="9"/>
    </i>
    <i>
      <x v="3554"/>
      <x v="8"/>
      <x v="27"/>
      <x v="44"/>
      <x v="10"/>
    </i>
    <i>
      <x v="3555"/>
      <x v="8"/>
      <x v="27"/>
      <x v="44"/>
      <x v="13"/>
    </i>
    <i>
      <x v="3556"/>
      <x v="7"/>
      <x v="52"/>
      <x v="108"/>
      <x v="18"/>
    </i>
    <i r="1">
      <x v="8"/>
      <x v="27"/>
      <x v="45"/>
      <x v="3"/>
    </i>
    <i>
      <x v="3557"/>
      <x v="7"/>
      <x v="52"/>
      <x v="108"/>
      <x v="31"/>
    </i>
    <i>
      <x v="3558"/>
      <x v="8"/>
      <x v="27"/>
      <x v="45"/>
      <x v="14"/>
    </i>
    <i>
      <x v="3559"/>
      <x v="7"/>
      <x v="52"/>
      <x v="73"/>
      <x v="25"/>
    </i>
    <i r="1">
      <x v="8"/>
      <x v="27"/>
      <x v="47"/>
      <x v="1"/>
    </i>
    <i>
      <x v="3560"/>
      <x v="7"/>
      <x v="52"/>
      <x v="73"/>
      <x v="18"/>
    </i>
    <i r="1">
      <x v="8"/>
      <x v="27"/>
      <x v="47"/>
      <x v="3"/>
    </i>
    <i>
      <x v="3561"/>
      <x v="7"/>
      <x v="52"/>
      <x v="73"/>
      <x v="27"/>
    </i>
    <i r="1">
      <x v="8"/>
      <x v="27"/>
      <x v="47"/>
      <x v="7"/>
    </i>
    <i>
      <x v="3562"/>
      <x v="7"/>
      <x v="52"/>
      <x v="73"/>
      <x v="20"/>
    </i>
    <i r="1">
      <x v="8"/>
      <x v="27"/>
      <x v="47"/>
      <x v="10"/>
    </i>
    <i>
      <x v="3563"/>
      <x v="8"/>
      <x v="27"/>
      <x v="47"/>
      <x v="11"/>
    </i>
    <i>
      <x v="3564"/>
      <x v="7"/>
      <x v="52"/>
      <x v="73"/>
      <x v="22"/>
    </i>
    <i r="1">
      <x v="8"/>
      <x v="27"/>
      <x v="47"/>
      <x v="13"/>
    </i>
    <i>
      <x v="3565"/>
      <x v="8"/>
      <x v="27"/>
      <x v="46"/>
      <x v="1"/>
    </i>
    <i>
      <x v="3566"/>
      <x v="7"/>
      <x v="52"/>
      <x v="111"/>
      <x v="18"/>
    </i>
    <i r="1">
      <x v="8"/>
      <x v="27"/>
      <x v="46"/>
      <x v="3"/>
    </i>
    <i>
      <x v="3567"/>
      <x v="8"/>
      <x v="27"/>
      <x v="46"/>
      <x v="10"/>
    </i>
    <i>
      <x v="3568"/>
      <x v="8"/>
      <x v="27"/>
      <x v="46"/>
      <x v="13"/>
    </i>
    <i>
      <x v="3569"/>
      <x v="7"/>
      <x v="52"/>
      <x v="65"/>
      <x v="19"/>
    </i>
    <i r="1">
      <x v="8"/>
      <x v="27"/>
      <x v="50"/>
      <x v="35"/>
    </i>
    <i>
      <x v="3570"/>
      <x v="7"/>
      <x v="52"/>
      <x v="65"/>
      <x v="25"/>
    </i>
    <i r="1">
      <x v="8"/>
      <x v="27"/>
      <x v="50"/>
      <x v="1"/>
    </i>
    <i>
      <x v="3571"/>
      <x v="7"/>
      <x v="52"/>
      <x v="65"/>
      <x v="18"/>
    </i>
    <i r="1">
      <x v="8"/>
      <x v="27"/>
      <x v="50"/>
      <x v="3"/>
    </i>
    <i>
      <x v="3572"/>
      <x v="7"/>
      <x v="52"/>
      <x v="65"/>
      <x v="21"/>
    </i>
    <i r="1">
      <x v="8"/>
      <x v="27"/>
      <x v="50"/>
      <x v="4"/>
    </i>
    <i>
      <x v="3573"/>
      <x v="8"/>
      <x v="27"/>
      <x v="50"/>
      <x v="5"/>
    </i>
    <i>
      <x v="3574"/>
      <x v="7"/>
      <x v="52"/>
      <x v="65"/>
      <x v="27"/>
    </i>
    <i r="1">
      <x v="8"/>
      <x v="27"/>
      <x v="50"/>
      <x v="7"/>
    </i>
    <i>
      <x v="3575"/>
      <x v="7"/>
      <x v="52"/>
      <x v="65"/>
      <x v="30"/>
    </i>
    <i r="1">
      <x v="8"/>
      <x v="27"/>
      <x v="50"/>
      <x v="9"/>
    </i>
    <i>
      <x v="3576"/>
      <x v="7"/>
      <x v="52"/>
      <x v="65"/>
      <x v="20"/>
    </i>
    <i r="1">
      <x v="8"/>
      <x v="27"/>
      <x v="50"/>
      <x v="10"/>
    </i>
    <i>
      <x v="3577"/>
      <x v="7"/>
      <x v="52"/>
      <x v="65"/>
      <x v="32"/>
    </i>
    <i r="1">
      <x v="8"/>
      <x v="27"/>
      <x v="50"/>
      <x v="11"/>
    </i>
    <i>
      <x v="3578"/>
      <x v="7"/>
      <x v="52"/>
      <x v="65"/>
      <x v="22"/>
    </i>
    <i r="1">
      <x v="8"/>
      <x v="27"/>
      <x v="50"/>
      <x v="13"/>
    </i>
    <i>
      <x v="3579"/>
      <x v="8"/>
      <x v="27"/>
      <x v="49"/>
      <x v="35"/>
    </i>
    <i>
      <x v="3580"/>
      <x v="7"/>
      <x v="52"/>
      <x v="66"/>
      <x v="25"/>
    </i>
    <i r="1">
      <x v="8"/>
      <x v="27"/>
      <x v="49"/>
      <x v="1"/>
    </i>
    <i>
      <x v="3581"/>
      <x v="7"/>
      <x v="52"/>
      <x v="66"/>
      <x v="28"/>
    </i>
    <i r="1">
      <x v="8"/>
      <x v="27"/>
      <x v="49"/>
      <x v="2"/>
    </i>
    <i>
      <x v="3582"/>
      <x v="7"/>
      <x v="52"/>
      <x v="66"/>
      <x v="18"/>
    </i>
    <i r="1">
      <x v="8"/>
      <x v="27"/>
      <x v="49"/>
      <x v="3"/>
    </i>
    <i>
      <x v="3583"/>
      <x v="7"/>
      <x v="52"/>
      <x v="66"/>
      <x v="21"/>
    </i>
    <i r="1">
      <x v="8"/>
      <x v="27"/>
      <x v="49"/>
      <x v="4"/>
    </i>
    <i>
      <x v="3584"/>
      <x v="8"/>
      <x v="27"/>
      <x v="49"/>
      <x v="5"/>
    </i>
    <i>
      <x v="3585"/>
      <x v="7"/>
      <x v="52"/>
      <x v="66"/>
      <x v="27"/>
    </i>
    <i r="1">
      <x v="8"/>
      <x v="27"/>
      <x v="49"/>
      <x v="7"/>
    </i>
    <i>
      <x v="3586"/>
      <x v="7"/>
      <x v="52"/>
      <x v="66"/>
      <x v="23"/>
    </i>
    <i r="1">
      <x v="8"/>
      <x v="27"/>
      <x v="49"/>
      <x v="6"/>
    </i>
    <i>
      <x v="3587"/>
      <x v="7"/>
      <x v="52"/>
      <x v="66"/>
      <x v="29"/>
    </i>
    <i r="1">
      <x v="8"/>
      <x v="27"/>
      <x v="49"/>
      <x v="8"/>
    </i>
    <i>
      <x v="3588"/>
      <x v="7"/>
      <x v="52"/>
      <x v="66"/>
      <x v="30"/>
    </i>
    <i r="1">
      <x v="8"/>
      <x v="27"/>
      <x v="49"/>
      <x v="9"/>
    </i>
    <i>
      <x v="3589"/>
      <x v="7"/>
      <x v="52"/>
      <x v="66"/>
      <x v="20"/>
    </i>
    <i r="1">
      <x v="8"/>
      <x v="27"/>
      <x v="49"/>
      <x v="10"/>
    </i>
    <i>
      <x v="3590"/>
      <x v="7"/>
      <x v="52"/>
      <x v="66"/>
      <x v="32"/>
    </i>
    <i r="1">
      <x v="8"/>
      <x v="27"/>
      <x v="49"/>
      <x v="11"/>
    </i>
    <i>
      <x v="3591"/>
      <x v="8"/>
      <x v="27"/>
      <x v="49"/>
      <x v="12"/>
    </i>
    <i>
      <x v="3592"/>
      <x v="7"/>
      <x v="52"/>
      <x v="66"/>
      <x v="22"/>
    </i>
    <i r="1">
      <x v="8"/>
      <x v="27"/>
      <x v="49"/>
      <x v="13"/>
    </i>
    <i>
      <x v="3593"/>
      <x v="7"/>
      <x v="52"/>
      <x v="66"/>
      <x v="26"/>
    </i>
    <i r="1">
      <x v="8"/>
      <x v="27"/>
      <x v="49"/>
      <x v="14"/>
    </i>
    <i>
      <x v="3594"/>
      <x v="8"/>
      <x v="27"/>
      <x v="49"/>
      <x v="15"/>
    </i>
    <i>
      <x v="3595"/>
      <x v="7"/>
      <x v="52"/>
      <x v="92"/>
      <x v="18"/>
    </i>
    <i r="1">
      <x v="8"/>
      <x v="27"/>
      <x v="54"/>
      <x v="3"/>
    </i>
    <i>
      <x v="3596"/>
      <x v="8"/>
      <x v="27"/>
      <x v="54"/>
      <x v="4"/>
    </i>
    <i>
      <x v="3597"/>
      <x v="7"/>
      <x v="52"/>
      <x v="92"/>
      <x v="34"/>
    </i>
    <i r="1">
      <x v="8"/>
      <x v="27"/>
      <x v="54"/>
      <x v="5"/>
    </i>
    <i>
      <x v="3598"/>
      <x v="8"/>
      <x v="27"/>
      <x v="54"/>
      <x v="13"/>
    </i>
    <i>
      <x v="3599"/>
      <x v="8"/>
      <x v="33"/>
      <x v="31"/>
      <x v="4"/>
    </i>
    <i>
      <x v="3600"/>
      <x v="8"/>
      <x v="35"/>
      <x v="2"/>
      <x v="13"/>
    </i>
    <i>
      <x v="3601"/>
      <x v="8"/>
      <x v="35"/>
      <x v="3"/>
      <x v="7"/>
    </i>
    <i>
      <x v="3602"/>
      <x v="8"/>
      <x v="35"/>
      <x v="3"/>
      <x v="9"/>
    </i>
    <i>
      <x v="3603"/>
      <x v="8"/>
      <x v="35"/>
      <x v="3"/>
      <x v="10"/>
    </i>
    <i>
      <x v="3604"/>
      <x v="8"/>
      <x v="35"/>
      <x v="6"/>
      <x v="3"/>
    </i>
    <i>
      <x v="3605"/>
      <x v="8"/>
      <x v="35"/>
      <x v="6"/>
      <x v="10"/>
    </i>
    <i>
      <x v="3606"/>
      <x v="7"/>
      <x v="90"/>
      <x v="83"/>
      <x v="31"/>
    </i>
    <i r="1">
      <x v="8"/>
      <x v="35"/>
      <x v="6"/>
      <x v="12"/>
    </i>
    <i>
      <x v="3607"/>
      <x v="8"/>
      <x v="35"/>
      <x v="6"/>
      <x v="13"/>
    </i>
    <i>
      <x v="3608"/>
      <x v="8"/>
      <x v="35"/>
      <x v="9"/>
      <x v="3"/>
    </i>
    <i>
      <x v="3609"/>
      <x v="8"/>
      <x v="35"/>
      <x v="12"/>
      <x v="3"/>
    </i>
    <i>
      <x v="3610"/>
      <x v="8"/>
      <x v="35"/>
      <x v="15"/>
      <x v="3"/>
    </i>
    <i>
      <x v="3611"/>
      <x v="8"/>
      <x v="35"/>
      <x v="22"/>
      <x v="7"/>
    </i>
    <i>
      <x v="3612"/>
      <x v="8"/>
      <x v="35"/>
      <x v="22"/>
      <x v="10"/>
    </i>
    <i>
      <x v="3613"/>
      <x v="7"/>
      <x v="90"/>
      <x v="90"/>
      <x v="31"/>
    </i>
    <i r="1">
      <x v="8"/>
      <x v="35"/>
      <x v="22"/>
      <x v="12"/>
    </i>
    <i>
      <x v="3615"/>
      <x v="8"/>
      <x v="35"/>
      <x v="23"/>
      <x v="3"/>
    </i>
    <i>
      <x v="3616"/>
      <x v="8"/>
      <x v="35"/>
      <x v="23"/>
      <x v="10"/>
    </i>
    <i>
      <x v="3617"/>
      <x v="8"/>
      <x v="35"/>
      <x v="26"/>
      <x v="10"/>
    </i>
    <i>
      <x v="3618"/>
      <x v="8"/>
      <x v="35"/>
      <x v="28"/>
      <x v="1"/>
    </i>
    <i>
      <x v="3619"/>
      <x v="8"/>
      <x v="35"/>
      <x v="28"/>
      <x v="2"/>
    </i>
    <i>
      <x v="3620"/>
      <x v="8"/>
      <x v="35"/>
      <x v="28"/>
      <x v="3"/>
    </i>
    <i>
      <x v="3621"/>
      <x v="8"/>
      <x v="35"/>
      <x v="28"/>
      <x v="7"/>
    </i>
    <i>
      <x v="3622"/>
      <x v="7"/>
      <x v="90"/>
      <x v="63"/>
      <x v="20"/>
    </i>
    <i r="1">
      <x v="8"/>
      <x v="35"/>
      <x v="28"/>
      <x v="10"/>
    </i>
    <i>
      <x v="3623"/>
      <x v="8"/>
      <x v="35"/>
      <x v="28"/>
      <x v="11"/>
    </i>
    <i>
      <x v="3624"/>
      <x v="8"/>
      <x v="35"/>
      <x v="28"/>
      <x v="12"/>
    </i>
    <i>
      <x v="3625"/>
      <x v="8"/>
      <x v="35"/>
      <x v="28"/>
      <x v="13"/>
    </i>
    <i>
      <x v="3626"/>
      <x v="8"/>
      <x v="35"/>
      <x v="34"/>
      <x v="7"/>
    </i>
    <i>
      <x v="3627"/>
      <x v="8"/>
      <x v="35"/>
      <x v="34"/>
      <x v="10"/>
    </i>
    <i>
      <x v="3629"/>
      <x v="8"/>
      <x v="35"/>
      <x v="37"/>
      <x v="10"/>
    </i>
    <i>
      <x v="3630"/>
      <x v="7"/>
      <x v="90"/>
      <x v="112"/>
      <x v="31"/>
    </i>
    <i>
      <x v="3631"/>
      <x v="8"/>
      <x v="35"/>
      <x v="38"/>
      <x v="10"/>
    </i>
    <i>
      <x v="3632"/>
      <x v="8"/>
      <x v="35"/>
      <x v="38"/>
      <x v="12"/>
    </i>
    <i>
      <x v="3633"/>
      <x v="8"/>
      <x v="35"/>
      <x v="38"/>
      <x v="13"/>
    </i>
    <i>
      <x v="3634"/>
      <x v="8"/>
      <x v="35"/>
      <x v="41"/>
      <x v="3"/>
    </i>
    <i>
      <x v="3635"/>
      <x v="8"/>
      <x v="35"/>
      <x v="46"/>
      <x v="3"/>
    </i>
    <i>
      <x v="3636"/>
      <x v="8"/>
      <x v="35"/>
      <x v="46"/>
      <x v="10"/>
    </i>
    <i>
      <x v="3637"/>
      <x v="8"/>
      <x v="35"/>
      <x v="49"/>
      <x v="3"/>
    </i>
    <i>
      <x v="3638"/>
      <x v="8"/>
      <x v="35"/>
      <x v="49"/>
      <x v="10"/>
    </i>
    <i>
      <x v="3639"/>
      <x v="8"/>
      <x v="35"/>
      <x v="52"/>
      <x v="7"/>
    </i>
    <i>
      <x v="3640"/>
      <x v="8"/>
      <x v="35"/>
      <x v="52"/>
      <x v="10"/>
    </i>
    <i>
      <x v="3641"/>
      <x v="8"/>
      <x v="35"/>
      <x v="52"/>
      <x v="12"/>
    </i>
    <i>
      <x v="3642"/>
      <x v="7"/>
      <x v="54"/>
      <x v="58"/>
      <x v="31"/>
    </i>
    <i>
      <x v="3643"/>
      <x v="8"/>
      <x v="44"/>
      <x v="2"/>
      <x v="7"/>
    </i>
    <i>
      <x v="3644"/>
      <x v="8"/>
      <x v="44"/>
      <x v="2"/>
      <x v="8"/>
    </i>
    <i>
      <x v="3645"/>
      <x v="8"/>
      <x v="44"/>
      <x v="2"/>
      <x v="9"/>
    </i>
    <i>
      <x v="3646"/>
      <x v="8"/>
      <x v="44"/>
      <x v="2"/>
      <x v="10"/>
    </i>
    <i>
      <x v="3647"/>
      <x v="8"/>
      <x v="44"/>
      <x v="3"/>
      <x v="1"/>
    </i>
    <i>
      <x v="3648"/>
      <x v="8"/>
      <x v="44"/>
      <x v="3"/>
      <x v="3"/>
    </i>
    <i>
      <x v="3649"/>
      <x v="8"/>
      <x v="44"/>
      <x v="3"/>
      <x v="7"/>
    </i>
    <i>
      <x v="3650"/>
      <x v="7"/>
      <x v="54"/>
      <x v="77"/>
      <x v="20"/>
    </i>
    <i>
      <x v="3651"/>
      <x v="8"/>
      <x v="44"/>
      <x v="4"/>
      <x v="3"/>
    </i>
    <i>
      <x v="3652"/>
      <x v="8"/>
      <x v="44"/>
      <x v="4"/>
      <x v="7"/>
    </i>
    <i>
      <x v="3653"/>
      <x v="8"/>
      <x v="44"/>
      <x v="4"/>
      <x v="8"/>
    </i>
    <i>
      <x v="3654"/>
      <x v="8"/>
      <x v="44"/>
      <x v="4"/>
      <x v="10"/>
    </i>
    <i>
      <x v="3655"/>
      <x v="8"/>
      <x v="44"/>
      <x v="91"/>
      <x v="3"/>
    </i>
    <i>
      <x v="3656"/>
      <x v="7"/>
      <x v="54"/>
      <x v="60"/>
      <x v="18"/>
    </i>
    <i r="1">
      <x v="8"/>
      <x v="44"/>
      <x v="9"/>
      <x v="3"/>
    </i>
    <i>
      <x v="3657"/>
      <x v="7"/>
      <x v="54"/>
      <x v="60"/>
      <x v="27"/>
    </i>
    <i r="1">
      <x v="8"/>
      <x v="44"/>
      <x v="9"/>
      <x v="7"/>
    </i>
    <i>
      <x v="3658"/>
      <x v="7"/>
      <x v="54"/>
      <x v="60"/>
      <x v="30"/>
    </i>
    <i r="1">
      <x v="8"/>
      <x v="44"/>
      <x v="9"/>
      <x v="9"/>
    </i>
    <i>
      <x v="3659"/>
      <x v="8"/>
      <x v="44"/>
      <x v="9"/>
      <x v="10"/>
    </i>
    <i>
      <x v="3660"/>
      <x v="7"/>
      <x v="54"/>
      <x v="60"/>
      <x v="22"/>
    </i>
    <i r="1">
      <x v="8"/>
      <x v="44"/>
      <x v="9"/>
      <x v="13"/>
    </i>
    <i>
      <x v="3661"/>
      <x v="8"/>
      <x v="44"/>
      <x v="10"/>
      <x v="1"/>
    </i>
    <i>
      <x v="3662"/>
      <x v="8"/>
      <x v="44"/>
      <x v="10"/>
      <x v="7"/>
    </i>
    <i>
      <x v="3663"/>
      <x v="7"/>
      <x v="54"/>
      <x v="84"/>
      <x v="18"/>
    </i>
    <i r="1">
      <x v="8"/>
      <x v="44"/>
      <x v="11"/>
      <x v="3"/>
    </i>
    <i>
      <x v="3664"/>
      <x v="7"/>
      <x v="54"/>
      <x v="84"/>
      <x v="27"/>
    </i>
    <i r="1">
      <x v="8"/>
      <x v="44"/>
      <x v="11"/>
      <x v="7"/>
    </i>
    <i>
      <x v="3665"/>
      <x v="8"/>
      <x v="44"/>
      <x v="11"/>
      <x v="8"/>
    </i>
    <i>
      <x v="3666"/>
      <x v="7"/>
      <x v="54"/>
      <x v="84"/>
      <x v="30"/>
    </i>
    <i r="1">
      <x v="8"/>
      <x v="44"/>
      <x v="11"/>
      <x v="9"/>
    </i>
    <i>
      <x v="3667"/>
      <x v="7"/>
      <x v="54"/>
      <x v="84"/>
      <x v="20"/>
    </i>
    <i r="1">
      <x v="8"/>
      <x v="44"/>
      <x v="11"/>
      <x v="10"/>
    </i>
    <i>
      <x v="3668"/>
      <x v="8"/>
      <x v="44"/>
      <x v="16"/>
      <x v="7"/>
    </i>
    <i>
      <x v="3669"/>
      <x v="7"/>
      <x v="54"/>
      <x v="80"/>
      <x v="20"/>
    </i>
    <i>
      <x v="3670"/>
      <x v="8"/>
      <x v="44"/>
      <x v="16"/>
      <x v="12"/>
    </i>
    <i>
      <x v="3671"/>
      <x v="8"/>
      <x v="44"/>
      <x v="16"/>
      <x v="13"/>
    </i>
    <i>
      <x v="3672"/>
      <x v="8"/>
      <x v="44"/>
      <x v="19"/>
      <x v="3"/>
    </i>
    <i>
      <x v="3673"/>
      <x v="7"/>
      <x v="54"/>
      <x v="78"/>
      <x v="27"/>
    </i>
    <i r="1">
      <x v="8"/>
      <x v="44"/>
      <x v="19"/>
      <x v="7"/>
    </i>
    <i>
      <x v="3674"/>
      <x v="8"/>
      <x v="44"/>
      <x v="19"/>
      <x v="9"/>
    </i>
    <i>
      <x v="3675"/>
      <x v="7"/>
      <x v="54"/>
      <x v="78"/>
      <x v="20"/>
    </i>
    <i r="1">
      <x v="8"/>
      <x v="44"/>
      <x v="19"/>
      <x v="10"/>
    </i>
    <i>
      <x v="3676"/>
      <x v="7"/>
      <x v="54"/>
      <x v="78"/>
      <x v="22"/>
    </i>
    <i r="1">
      <x v="8"/>
      <x v="44"/>
      <x v="19"/>
      <x v="13"/>
    </i>
    <i>
      <x v="3677"/>
      <x v="8"/>
      <x v="44"/>
      <x v="21"/>
      <x v="1"/>
    </i>
    <i>
      <x v="3678"/>
      <x v="8"/>
      <x v="44"/>
      <x v="21"/>
      <x v="3"/>
    </i>
    <i>
      <x v="3679"/>
      <x v="7"/>
      <x v="54"/>
      <x v="59"/>
      <x v="23"/>
    </i>
    <i r="1">
      <x v="8"/>
      <x v="44"/>
      <x v="21"/>
      <x v="6"/>
    </i>
    <i>
      <x v="3680"/>
      <x v="7"/>
      <x v="54"/>
      <x v="59"/>
      <x v="20"/>
    </i>
    <i r="1">
      <x v="8"/>
      <x v="44"/>
      <x v="21"/>
      <x v="10"/>
    </i>
    <i>
      <x v="3681"/>
      <x v="8"/>
      <x v="44"/>
      <x v="27"/>
      <x v="3"/>
    </i>
    <i>
      <x v="3682"/>
      <x v="7"/>
      <x v="54"/>
      <x v="63"/>
      <x v="18"/>
    </i>
    <i r="1">
      <x v="8"/>
      <x v="44"/>
      <x v="28"/>
      <x v="3"/>
    </i>
    <i>
      <x v="3683"/>
      <x v="8"/>
      <x v="44"/>
      <x v="28"/>
      <x v="7"/>
    </i>
    <i>
      <x v="3684"/>
      <x v="7"/>
      <x v="54"/>
      <x v="63"/>
      <x v="29"/>
    </i>
    <i>
      <x v="3685"/>
      <x v="7"/>
      <x v="54"/>
      <x v="63"/>
      <x v="30"/>
    </i>
    <i>
      <x v="3686"/>
      <x v="8"/>
      <x v="44"/>
      <x v="28"/>
      <x v="10"/>
    </i>
    <i>
      <x v="3687"/>
      <x v="8"/>
      <x v="44"/>
      <x v="28"/>
      <x v="11"/>
    </i>
    <i>
      <x v="3688"/>
      <x v="8"/>
      <x v="44"/>
      <x v="28"/>
      <x v="12"/>
    </i>
    <i>
      <x v="3689"/>
      <x v="8"/>
      <x v="44"/>
      <x v="28"/>
      <x v="13"/>
    </i>
    <i>
      <x v="3690"/>
      <x v="8"/>
      <x v="44"/>
      <x v="28"/>
      <x v="15"/>
    </i>
    <i>
      <x v="3691"/>
      <x v="7"/>
      <x v="54"/>
      <x v="99"/>
      <x v="18"/>
    </i>
    <i r="1">
      <x v="8"/>
      <x v="44"/>
      <x v="33"/>
      <x v="3"/>
    </i>
    <i>
      <x v="3692"/>
      <x v="8"/>
      <x v="44"/>
      <x v="33"/>
      <x v="10"/>
    </i>
    <i>
      <x v="3693"/>
      <x v="8"/>
      <x v="44"/>
      <x v="35"/>
      <x v="7"/>
    </i>
    <i>
      <x v="3694"/>
      <x v="7"/>
      <x v="54"/>
      <x v="67"/>
      <x v="25"/>
    </i>
    <i r="1">
      <x v="8"/>
      <x v="44"/>
      <x v="41"/>
      <x v="1"/>
    </i>
    <i>
      <x v="3695"/>
      <x v="7"/>
      <x v="54"/>
      <x v="67"/>
      <x v="18"/>
    </i>
    <i r="1">
      <x v="8"/>
      <x v="44"/>
      <x v="41"/>
      <x v="3"/>
    </i>
    <i>
      <x v="3696"/>
      <x v="8"/>
      <x v="44"/>
      <x v="41"/>
      <x v="7"/>
    </i>
    <i>
      <x v="3697"/>
      <x v="7"/>
      <x v="54"/>
      <x v="67"/>
      <x v="23"/>
    </i>
    <i r="1">
      <x v="8"/>
      <x v="44"/>
      <x v="41"/>
      <x v="6"/>
    </i>
    <i>
      <x v="3698"/>
      <x v="8"/>
      <x v="44"/>
      <x v="41"/>
      <x v="8"/>
    </i>
    <i>
      <x v="3699"/>
      <x v="7"/>
      <x v="54"/>
      <x v="67"/>
      <x v="30"/>
    </i>
    <i r="1">
      <x v="8"/>
      <x v="44"/>
      <x v="41"/>
      <x v="9"/>
    </i>
    <i>
      <x v="3700"/>
      <x v="8"/>
      <x v="44"/>
      <x v="41"/>
      <x v="13"/>
    </i>
    <i>
      <x v="3701"/>
      <x v="8"/>
      <x v="44"/>
      <x v="41"/>
      <x v="15"/>
    </i>
    <i>
      <x v="3702"/>
      <x v="8"/>
      <x v="44"/>
      <x v="43"/>
      <x v="1"/>
    </i>
    <i>
      <x v="3703"/>
      <x v="7"/>
      <x v="54"/>
      <x v="62"/>
      <x v="18"/>
    </i>
    <i r="1">
      <x v="8"/>
      <x v="44"/>
      <x v="43"/>
      <x v="3"/>
    </i>
    <i>
      <x v="3704"/>
      <x v="7"/>
      <x v="54"/>
      <x v="62"/>
      <x v="23"/>
    </i>
    <i r="1">
      <x v="8"/>
      <x v="44"/>
      <x v="43"/>
      <x v="6"/>
    </i>
    <i>
      <x v="3705"/>
      <x v="7"/>
      <x v="54"/>
      <x v="62"/>
      <x v="30"/>
    </i>
    <i r="1">
      <x v="8"/>
      <x v="44"/>
      <x v="43"/>
      <x v="9"/>
    </i>
    <i>
      <x v="3706"/>
      <x v="7"/>
      <x v="54"/>
      <x v="109"/>
      <x v="20"/>
    </i>
    <i>
      <x v="3707"/>
      <x v="8"/>
      <x v="44"/>
      <x v="44"/>
      <x v="3"/>
    </i>
    <i>
      <x v="3708"/>
      <x v="8"/>
      <x v="44"/>
      <x v="44"/>
      <x v="10"/>
    </i>
    <i>
      <x v="3709"/>
      <x v="7"/>
      <x v="54"/>
      <x v="74"/>
      <x v="18"/>
    </i>
    <i r="1">
      <x v="8"/>
      <x v="44"/>
      <x v="48"/>
      <x v="3"/>
    </i>
    <i>
      <x v="3710"/>
      <x v="8"/>
      <x v="44"/>
      <x v="48"/>
      <x v="7"/>
    </i>
    <i>
      <x v="3711"/>
      <x v="7"/>
      <x v="54"/>
      <x v="74"/>
      <x v="20"/>
    </i>
    <i r="1">
      <x v="8"/>
      <x v="44"/>
      <x v="48"/>
      <x v="10"/>
    </i>
    <i>
      <x v="3712"/>
      <x v="8"/>
      <x v="44"/>
      <x v="48"/>
      <x v="11"/>
    </i>
    <i>
      <x v="3713"/>
      <x v="8"/>
      <x v="44"/>
      <x v="46"/>
      <x v="1"/>
    </i>
    <i>
      <x v="3714"/>
      <x v="8"/>
      <x v="44"/>
      <x v="46"/>
      <x v="7"/>
    </i>
    <i>
      <x v="3715"/>
      <x v="8"/>
      <x v="44"/>
      <x v="50"/>
      <x v="7"/>
    </i>
    <i>
      <x v="3716"/>
      <x v="8"/>
      <x v="44"/>
      <x v="50"/>
      <x v="9"/>
    </i>
    <i>
      <x v="3717"/>
      <x v="8"/>
      <x v="44"/>
      <x v="50"/>
      <x v="10"/>
    </i>
    <i>
      <x v="3718"/>
      <x v="8"/>
      <x v="44"/>
      <x v="51"/>
      <x v="1"/>
    </i>
    <i>
      <x v="3719"/>
      <x v="7"/>
      <x v="54"/>
      <x v="69"/>
      <x v="18"/>
    </i>
    <i r="1">
      <x v="8"/>
      <x v="44"/>
      <x v="51"/>
      <x v="3"/>
    </i>
    <i>
      <x v="3720"/>
      <x v="8"/>
      <x v="44"/>
      <x v="51"/>
      <x v="7"/>
    </i>
    <i>
      <x v="3721"/>
      <x v="8"/>
      <x v="44"/>
      <x v="51"/>
      <x v="8"/>
    </i>
    <i>
      <x v="3722"/>
      <x v="7"/>
      <x v="54"/>
      <x v="69"/>
      <x v="30"/>
    </i>
    <i r="1">
      <x v="8"/>
      <x v="44"/>
      <x v="51"/>
      <x v="9"/>
    </i>
    <i>
      <x v="3723"/>
      <x v="7"/>
      <x v="54"/>
      <x v="69"/>
      <x v="20"/>
    </i>
    <i r="1">
      <x v="8"/>
      <x v="44"/>
      <x v="51"/>
      <x v="10"/>
    </i>
    <i>
      <x v="3724"/>
      <x v="7"/>
      <x v="54"/>
      <x v="69"/>
      <x v="32"/>
    </i>
    <i r="1">
      <x v="8"/>
      <x v="44"/>
      <x v="51"/>
      <x v="11"/>
    </i>
    <i>
      <x v="3725"/>
      <x v="7"/>
      <x v="54"/>
      <x v="69"/>
      <x v="22"/>
    </i>
    <i r="1">
      <x v="8"/>
      <x v="44"/>
      <x v="51"/>
      <x v="13"/>
    </i>
    <i>
      <x v="3726"/>
      <x v="8"/>
      <x v="44"/>
      <x v="49"/>
      <x v="1"/>
    </i>
    <i>
      <x v="3727"/>
      <x v="7"/>
      <x v="54"/>
      <x v="66"/>
      <x v="18"/>
    </i>
    <i r="1">
      <x v="8"/>
      <x v="44"/>
      <x v="49"/>
      <x v="3"/>
    </i>
    <i>
      <x v="3728"/>
      <x v="8"/>
      <x v="44"/>
      <x v="49"/>
      <x v="7"/>
    </i>
    <i>
      <x v="3729"/>
      <x v="7"/>
      <x v="54"/>
      <x v="66"/>
      <x v="23"/>
    </i>
    <i>
      <x v="3730"/>
      <x v="8"/>
      <x v="44"/>
      <x v="49"/>
      <x v="9"/>
    </i>
    <i>
      <x v="3731"/>
      <x v="7"/>
      <x v="54"/>
      <x v="66"/>
      <x v="20"/>
    </i>
    <i r="1">
      <x v="8"/>
      <x v="44"/>
      <x v="49"/>
      <x v="10"/>
    </i>
    <i>
      <x v="3732"/>
      <x v="8"/>
      <x v="44"/>
      <x v="49"/>
      <x v="11"/>
    </i>
    <i>
      <x v="3733"/>
      <x v="8"/>
      <x v="44"/>
      <x v="49"/>
      <x v="13"/>
    </i>
    <i>
      <x v="3767"/>
      <x v="5"/>
      <x v="51"/>
      <x v="58"/>
      <x v="19"/>
    </i>
    <i r="1">
      <x v="6"/>
      <x v="28"/>
      <x v="101"/>
      <x v="35"/>
    </i>
    <i>
      <x v="3768"/>
      <x v="6"/>
      <x v="28"/>
      <x v="101"/>
      <x v="3"/>
    </i>
    <i>
      <x v="3769"/>
      <x v="6"/>
      <x v="28"/>
      <x v="101"/>
      <x v="6"/>
    </i>
    <i>
      <x v="3770"/>
      <x v="6"/>
      <x v="28"/>
      <x v="101"/>
      <x v="10"/>
    </i>
    <i>
      <x v="3771"/>
      <x v="6"/>
      <x v="28"/>
      <x v="101"/>
      <x v="13"/>
    </i>
    <i>
      <x v="3772"/>
      <x v="6"/>
      <x v="28"/>
      <x v="8"/>
      <x v="2"/>
    </i>
    <i>
      <x v="3773"/>
      <x v="6"/>
      <x v="28"/>
      <x v="8"/>
      <x v="3"/>
    </i>
    <i>
      <x v="3774"/>
      <x v="6"/>
      <x v="28"/>
      <x v="8"/>
      <x v="13"/>
    </i>
    <i>
      <x v="3775"/>
      <x v="6"/>
      <x v="28"/>
      <x v="14"/>
      <x v="3"/>
    </i>
    <i>
      <x v="3776"/>
      <x v="6"/>
      <x v="28"/>
      <x v="17"/>
      <x v="10"/>
    </i>
    <i>
      <x v="3777"/>
      <x v="6"/>
      <x v="28"/>
      <x v="21"/>
      <x v="3"/>
    </i>
    <i>
      <x v="3778"/>
      <x v="5"/>
      <x v="51"/>
      <x v="59"/>
      <x v="20"/>
    </i>
    <i r="1">
      <x v="6"/>
      <x v="28"/>
      <x v="21"/>
      <x v="10"/>
    </i>
    <i>
      <x v="3779"/>
      <x v="6"/>
      <x v="28"/>
      <x v="23"/>
      <x v="3"/>
    </i>
    <i>
      <x v="3780"/>
      <x v="6"/>
      <x v="28"/>
      <x v="28"/>
      <x v="3"/>
    </i>
    <i>
      <x v="3781"/>
      <x v="6"/>
      <x v="28"/>
      <x v="31"/>
      <x v="7"/>
    </i>
    <i>
      <x v="3782"/>
      <x v="6"/>
      <x v="28"/>
      <x v="35"/>
      <x v="12"/>
    </i>
    <i>
      <x v="3783"/>
      <x v="6"/>
      <x v="28"/>
      <x v="35"/>
      <x v="13"/>
    </i>
    <i>
      <x v="3784"/>
      <x v="6"/>
      <x v="28"/>
      <x v="42"/>
      <x v="13"/>
    </i>
    <i>
      <x v="3785"/>
      <x v="6"/>
      <x v="28"/>
      <x v="50"/>
      <x v="10"/>
    </i>
    <i>
      <x v="3786"/>
      <x v="6"/>
      <x v="28"/>
      <x v="49"/>
      <x v="3"/>
    </i>
    <i>
      <x v="3787"/>
      <x v="6"/>
      <x v="28"/>
      <x v="49"/>
      <x v="7"/>
    </i>
    <i>
      <x v="3788"/>
      <x v="6"/>
      <x v="28"/>
      <x v="49"/>
      <x v="10"/>
    </i>
    <i>
      <x v="3789"/>
      <x v="6"/>
      <x v="28"/>
      <x v="49"/>
      <x v="13"/>
    </i>
    <i>
      <x v="3790"/>
      <x v="5"/>
      <x v="57"/>
      <x v="58"/>
      <x v="19"/>
    </i>
    <i r="1">
      <x v="6"/>
      <x v="29"/>
      <x v="101"/>
      <x v="35"/>
    </i>
    <i>
      <x v="3791"/>
      <x v="6"/>
      <x v="29"/>
      <x v="101"/>
      <x v="10"/>
    </i>
    <i>
      <x v="3792"/>
      <x v="6"/>
      <x v="29"/>
      <x v="6"/>
      <x v="12"/>
    </i>
    <i>
      <x v="3793"/>
      <x v="6"/>
      <x v="29"/>
      <x v="8"/>
      <x v="1"/>
    </i>
    <i>
      <x v="3794"/>
      <x v="6"/>
      <x v="29"/>
      <x v="8"/>
      <x v="4"/>
    </i>
    <i>
      <x v="3795"/>
      <x v="6"/>
      <x v="29"/>
      <x v="8"/>
      <x v="15"/>
    </i>
    <i>
      <x v="3796"/>
      <x v="6"/>
      <x v="29"/>
      <x v="16"/>
      <x v="12"/>
    </i>
    <i>
      <x v="3797"/>
      <x v="6"/>
      <x v="29"/>
      <x v="17"/>
      <x v="3"/>
    </i>
    <i>
      <x v="3798"/>
      <x v="6"/>
      <x v="29"/>
      <x v="31"/>
      <x v="3"/>
    </i>
    <i>
      <x v="3799"/>
      <x v="5"/>
      <x v="57"/>
      <x v="66"/>
      <x v="18"/>
    </i>
    <i>
      <x v="3800"/>
      <x v="6"/>
      <x v="29"/>
      <x v="49"/>
      <x v="10"/>
    </i>
    <i>
      <x v="3801"/>
      <x v="6"/>
      <x v="29"/>
      <x v="49"/>
      <x v="12"/>
    </i>
    <i>
      <x v="3821"/>
      <x v="4"/>
      <x v="26"/>
      <x/>
      <x v="13"/>
    </i>
    <i>
      <x v="3822"/>
      <x v="4"/>
      <x v="26"/>
      <x v="8"/>
      <x v="3"/>
    </i>
    <i>
      <x v="3823"/>
      <x v="4"/>
      <x v="26"/>
      <x v="8"/>
      <x v="8"/>
    </i>
    <i>
      <x v="3824"/>
      <x v="3"/>
      <x v="83"/>
      <x v="57"/>
      <x v="22"/>
    </i>
    <i r="1">
      <x v="4"/>
      <x v="26"/>
      <x v="8"/>
      <x v="13"/>
    </i>
    <i>
      <x v="3825"/>
      <x v="4"/>
      <x v="26"/>
      <x v="8"/>
      <x v="15"/>
    </i>
    <i>
      <x v="3826"/>
      <x v="4"/>
      <x v="26"/>
      <x v="14"/>
      <x v="3"/>
    </i>
    <i>
      <x v="3827"/>
      <x v="4"/>
      <x v="26"/>
      <x v="17"/>
      <x v="13"/>
    </i>
    <i>
      <x v="3828"/>
      <x v="3"/>
      <x v="83"/>
      <x v="59"/>
      <x v="23"/>
    </i>
    <i>
      <x v="3829"/>
      <x v="3"/>
      <x v="83"/>
      <x v="59"/>
      <x v="20"/>
    </i>
    <i r="1">
      <x v="4"/>
      <x v="26"/>
      <x v="21"/>
      <x v="10"/>
    </i>
    <i>
      <x v="3830"/>
      <x v="4"/>
      <x v="26"/>
      <x v="21"/>
      <x v="13"/>
    </i>
    <i>
      <x v="3831"/>
      <x v="4"/>
      <x v="26"/>
      <x v="23"/>
      <x v="1"/>
    </i>
    <i>
      <x v="3832"/>
      <x v="3"/>
      <x v="83"/>
      <x v="63"/>
      <x v="22"/>
    </i>
    <i r="1">
      <x v="4"/>
      <x v="26"/>
      <x v="28"/>
      <x v="13"/>
    </i>
    <i>
      <x v="3833"/>
      <x v="4"/>
      <x v="26"/>
      <x v="31"/>
      <x v="3"/>
    </i>
    <i>
      <x v="3834"/>
      <x v="4"/>
      <x v="26"/>
      <x v="31"/>
      <x v="13"/>
    </i>
    <i>
      <x v="3835"/>
      <x v="4"/>
      <x v="26"/>
      <x v="32"/>
      <x v="7"/>
    </i>
    <i>
      <x v="3836"/>
      <x v="4"/>
      <x v="26"/>
      <x v="41"/>
      <x v="7"/>
    </i>
    <i>
      <x v="3837"/>
      <x v="4"/>
      <x v="26"/>
      <x v="41"/>
      <x v="8"/>
    </i>
    <i>
      <x v="3838"/>
      <x v="3"/>
      <x v="83"/>
      <x v="65"/>
      <x v="20"/>
    </i>
    <i>
      <x v="3839"/>
      <x v="4"/>
      <x v="26"/>
      <x v="51"/>
      <x v="3"/>
    </i>
    <i>
      <x v="3840"/>
      <x v="4"/>
      <x v="26"/>
      <x v="49"/>
      <x v="1"/>
    </i>
    <i>
      <x v="3841"/>
      <x v="4"/>
      <x v="26"/>
      <x v="49"/>
      <x v="3"/>
    </i>
    <i>
      <x v="3842"/>
      <x v="4"/>
      <x v="26"/>
      <x v="49"/>
      <x v="4"/>
    </i>
    <i>
      <x v="3843"/>
      <x v="3"/>
      <x v="83"/>
      <x v="66"/>
      <x v="22"/>
    </i>
    <i r="1">
      <x v="4"/>
      <x v="26"/>
      <x v="49"/>
      <x v="13"/>
    </i>
    <i>
      <x v="4232"/>
      <x v="4"/>
      <x v="37"/>
      <x v="101"/>
      <x v="10"/>
    </i>
    <i>
      <x v="4233"/>
      <x v="4"/>
      <x v="37"/>
      <x/>
      <x v="3"/>
    </i>
    <i>
      <x v="4234"/>
      <x v="4"/>
      <x v="37"/>
      <x v="2"/>
      <x v="10"/>
    </i>
    <i>
      <x v="4235"/>
      <x v="4"/>
      <x v="37"/>
      <x v="8"/>
      <x v="1"/>
    </i>
    <i>
      <x v="4236"/>
      <x v="3"/>
      <x v="55"/>
      <x v="57"/>
      <x v="18"/>
    </i>
    <i r="1">
      <x v="4"/>
      <x v="37"/>
      <x v="8"/>
      <x v="3"/>
    </i>
    <i>
      <x v="4237"/>
      <x v="3"/>
      <x v="55"/>
      <x v="57"/>
      <x v="21"/>
    </i>
    <i r="1">
      <x v="4"/>
      <x v="37"/>
      <x v="8"/>
      <x v="4"/>
    </i>
    <i>
      <x v="4238"/>
      <x v="4"/>
      <x v="37"/>
      <x v="8"/>
      <x v="5"/>
    </i>
    <i>
      <x v="4239"/>
      <x v="4"/>
      <x v="37"/>
      <x v="8"/>
      <x v="7"/>
    </i>
    <i>
      <x v="4240"/>
      <x v="4"/>
      <x v="37"/>
      <x v="8"/>
      <x v="8"/>
    </i>
    <i>
      <x v="4241"/>
      <x v="4"/>
      <x v="37"/>
      <x v="8"/>
      <x v="9"/>
    </i>
    <i>
      <x v="4242"/>
      <x v="4"/>
      <x v="37"/>
      <x v="8"/>
      <x v="10"/>
    </i>
    <i>
      <x v="4243"/>
      <x v="3"/>
      <x v="55"/>
      <x v="57"/>
      <x v="22"/>
    </i>
    <i r="1">
      <x v="4"/>
      <x v="37"/>
      <x v="8"/>
      <x v="13"/>
    </i>
    <i>
      <x v="4244"/>
      <x v="4"/>
      <x v="37"/>
      <x v="8"/>
      <x v="14"/>
    </i>
    <i>
      <x v="4245"/>
      <x v="4"/>
      <x v="37"/>
      <x v="8"/>
      <x v="15"/>
    </i>
    <i>
      <x v="4246"/>
      <x v="4"/>
      <x v="37"/>
      <x v="10"/>
      <x v="1"/>
    </i>
    <i>
      <x v="4247"/>
      <x v="4"/>
      <x v="37"/>
      <x v="10"/>
      <x v="3"/>
    </i>
    <i>
      <x v="4248"/>
      <x v="4"/>
      <x v="37"/>
      <x v="10"/>
      <x v="7"/>
    </i>
    <i>
      <x v="4249"/>
      <x v="4"/>
      <x v="37"/>
      <x v="10"/>
      <x v="13"/>
    </i>
    <i>
      <x v="4250"/>
      <x v="4"/>
      <x v="37"/>
      <x v="14"/>
      <x v="3"/>
    </i>
    <i>
      <x v="4251"/>
      <x v="4"/>
      <x v="37"/>
      <x v="14"/>
      <x v="4"/>
    </i>
    <i>
      <x v="4252"/>
      <x v="4"/>
      <x v="37"/>
      <x v="14"/>
      <x v="7"/>
    </i>
    <i>
      <x v="4253"/>
      <x v="4"/>
      <x v="37"/>
      <x v="17"/>
      <x v="3"/>
    </i>
    <i>
      <x v="4254"/>
      <x v="4"/>
      <x v="37"/>
      <x v="17"/>
      <x v="10"/>
    </i>
    <i>
      <x v="4255"/>
      <x v="4"/>
      <x v="37"/>
      <x v="17"/>
      <x v="13"/>
    </i>
    <i>
      <x v="4256"/>
      <x v="4"/>
      <x v="37"/>
      <x v="21"/>
      <x v="6"/>
    </i>
    <i>
      <x v="4257"/>
      <x v="3"/>
      <x v="55"/>
      <x v="59"/>
      <x v="20"/>
    </i>
    <i r="1">
      <x v="4"/>
      <x v="37"/>
      <x v="21"/>
      <x v="10"/>
    </i>
    <i>
      <x v="4258"/>
      <x v="3"/>
      <x v="55"/>
      <x v="59"/>
      <x v="22"/>
    </i>
    <i r="1">
      <x v="4"/>
      <x v="37"/>
      <x v="21"/>
      <x v="13"/>
    </i>
    <i>
      <x v="4259"/>
      <x v="4"/>
      <x v="37"/>
      <x v="23"/>
      <x v="3"/>
    </i>
    <i>
      <x v="4260"/>
      <x v="4"/>
      <x v="37"/>
      <x v="23"/>
      <x v="13"/>
    </i>
    <i>
      <x v="4261"/>
      <x v="4"/>
      <x v="37"/>
      <x v="31"/>
      <x v="3"/>
    </i>
    <i>
      <x v="4262"/>
      <x v="4"/>
      <x v="37"/>
      <x v="31"/>
      <x v="4"/>
    </i>
    <i>
      <x v="4263"/>
      <x v="4"/>
      <x v="37"/>
      <x v="31"/>
      <x v="13"/>
    </i>
    <i>
      <x v="4264"/>
      <x v="3"/>
      <x v="55"/>
      <x v="85"/>
      <x v="22"/>
    </i>
    <i>
      <x v="4265"/>
      <x v="4"/>
      <x v="37"/>
      <x v="35"/>
      <x v="13"/>
    </i>
    <i>
      <x v="4266"/>
      <x v="4"/>
      <x v="37"/>
      <x v="41"/>
      <x v="3"/>
    </i>
    <i>
      <x v="4267"/>
      <x v="4"/>
      <x v="37"/>
      <x v="41"/>
      <x v="4"/>
    </i>
    <i>
      <x v="4268"/>
      <x v="4"/>
      <x v="37"/>
      <x v="41"/>
      <x v="5"/>
    </i>
    <i>
      <x v="4269"/>
      <x v="4"/>
      <x v="37"/>
      <x v="41"/>
      <x v="14"/>
    </i>
    <i>
      <x v="4270"/>
      <x v="4"/>
      <x v="37"/>
      <x v="41"/>
      <x v="15"/>
    </i>
    <i>
      <x v="4271"/>
      <x v="4"/>
      <x v="37"/>
      <x v="43"/>
      <x v="3"/>
    </i>
    <i>
      <x v="4272"/>
      <x v="4"/>
      <x v="37"/>
      <x v="43"/>
      <x v="4"/>
    </i>
    <i>
      <x v="4273"/>
      <x v="4"/>
      <x v="37"/>
      <x v="43"/>
      <x v="13"/>
    </i>
    <i>
      <x v="4274"/>
      <x v="3"/>
      <x v="55"/>
      <x v="62"/>
      <x v="24"/>
    </i>
    <i>
      <x v="4275"/>
      <x v="4"/>
      <x v="37"/>
      <x v="50"/>
      <x v="3"/>
    </i>
    <i>
      <x v="4276"/>
      <x v="3"/>
      <x v="55"/>
      <x v="65"/>
      <x v="32"/>
    </i>
    <i r="1">
      <x v="4"/>
      <x v="37"/>
      <x v="50"/>
      <x v="11"/>
    </i>
    <i>
      <x v="4277"/>
      <x v="4"/>
      <x v="37"/>
      <x v="50"/>
      <x v="13"/>
    </i>
    <i>
      <x v="4278"/>
      <x v="3"/>
      <x v="55"/>
      <x v="66"/>
      <x v="25"/>
    </i>
    <i>
      <x v="4279"/>
      <x v="4"/>
      <x v="37"/>
      <x v="49"/>
      <x v="2"/>
    </i>
    <i>
      <x v="4280"/>
      <x v="3"/>
      <x v="55"/>
      <x v="66"/>
      <x v="18"/>
    </i>
    <i r="1">
      <x v="4"/>
      <x v="37"/>
      <x v="49"/>
      <x v="3"/>
    </i>
    <i>
      <x v="4281"/>
      <x v="4"/>
      <x v="37"/>
      <x v="49"/>
      <x v="4"/>
    </i>
    <i>
      <x v="4282"/>
      <x v="3"/>
      <x v="55"/>
      <x v="66"/>
      <x v="27"/>
    </i>
    <i>
      <x v="4283"/>
      <x v="3"/>
      <x v="55"/>
      <x v="66"/>
      <x v="20"/>
    </i>
    <i r="1">
      <x v="4"/>
      <x v="37"/>
      <x v="49"/>
      <x v="10"/>
    </i>
    <i>
      <x v="4284"/>
      <x v="4"/>
      <x v="37"/>
      <x v="49"/>
      <x v="13"/>
    </i>
    <i>
      <x v="4286"/>
      <x v="4"/>
      <x v="38"/>
      <x v="101"/>
      <x v="35"/>
    </i>
    <i>
      <x v="4287"/>
      <x v="4"/>
      <x v="38"/>
      <x v="101"/>
      <x v="3"/>
    </i>
    <i>
      <x v="4288"/>
      <x v="4"/>
      <x v="38"/>
      <x v="101"/>
      <x v="6"/>
    </i>
    <i>
      <x v="4289"/>
      <x v="4"/>
      <x v="38"/>
      <x v="101"/>
      <x v="10"/>
    </i>
    <i>
      <x v="4290"/>
      <x v="4"/>
      <x v="38"/>
      <x/>
      <x v="3"/>
    </i>
    <i>
      <x v="4291"/>
      <x v="4"/>
      <x v="38"/>
      <x/>
      <x v="13"/>
    </i>
    <i>
      <x v="4292"/>
      <x v="4"/>
      <x v="38"/>
      <x v="3"/>
      <x v="1"/>
    </i>
    <i>
      <x v="4293"/>
      <x v="3"/>
      <x v="53"/>
      <x v="77"/>
      <x v="18"/>
    </i>
    <i r="1">
      <x v="4"/>
      <x v="38"/>
      <x v="3"/>
      <x v="3"/>
    </i>
    <i>
      <x v="4294"/>
      <x v="4"/>
      <x v="38"/>
      <x v="3"/>
      <x v="4"/>
    </i>
    <i>
      <x v="4295"/>
      <x v="4"/>
      <x v="38"/>
      <x v="3"/>
      <x v="13"/>
    </i>
    <i>
      <x v="4296"/>
      <x v="4"/>
      <x v="38"/>
      <x v="5"/>
      <x v="4"/>
    </i>
    <i>
      <x v="4297"/>
      <x v="3"/>
      <x v="53"/>
      <x v="89"/>
      <x v="22"/>
    </i>
    <i>
      <x v="4299"/>
      <x v="4"/>
      <x v="38"/>
      <x v="8"/>
      <x/>
    </i>
    <i>
      <x v="4300"/>
      <x v="3"/>
      <x v="53"/>
      <x v="57"/>
      <x v="25"/>
    </i>
    <i r="1">
      <x v="4"/>
      <x v="38"/>
      <x v="8"/>
      <x v="1"/>
    </i>
    <i>
      <x v="4301"/>
      <x v="3"/>
      <x v="53"/>
      <x v="57"/>
      <x v="28"/>
    </i>
    <i r="1">
      <x v="4"/>
      <x v="38"/>
      <x v="8"/>
      <x v="2"/>
    </i>
    <i>
      <x v="4302"/>
      <x v="3"/>
      <x v="53"/>
      <x v="57"/>
      <x v="18"/>
    </i>
    <i r="1">
      <x v="4"/>
      <x v="38"/>
      <x v="8"/>
      <x v="3"/>
    </i>
    <i>
      <x v="4303"/>
      <x v="3"/>
      <x v="53"/>
      <x v="57"/>
      <x v="21"/>
    </i>
    <i r="1">
      <x v="4"/>
      <x v="38"/>
      <x v="8"/>
      <x v="4"/>
    </i>
    <i>
      <x v="4304"/>
      <x v="3"/>
      <x v="53"/>
      <x v="57"/>
      <x v="34"/>
    </i>
    <i r="1">
      <x v="4"/>
      <x v="38"/>
      <x v="8"/>
      <x v="5"/>
    </i>
    <i>
      <x v="4305"/>
      <x v="3"/>
      <x v="53"/>
      <x v="57"/>
      <x v="27"/>
    </i>
    <i r="1">
      <x v="4"/>
      <x v="38"/>
      <x v="8"/>
      <x v="7"/>
    </i>
    <i>
      <x v="4306"/>
      <x v="3"/>
      <x v="53"/>
      <x v="57"/>
      <x v="29"/>
    </i>
    <i r="1">
      <x v="4"/>
      <x v="38"/>
      <x v="8"/>
      <x v="8"/>
    </i>
    <i>
      <x v="4307"/>
      <x v="3"/>
      <x v="53"/>
      <x v="57"/>
      <x v="30"/>
    </i>
    <i r="1">
      <x v="4"/>
      <x v="38"/>
      <x v="8"/>
      <x v="9"/>
    </i>
    <i>
      <x v="4308"/>
      <x v="4"/>
      <x v="38"/>
      <x v="8"/>
      <x v="10"/>
    </i>
    <i>
      <x v="4309"/>
      <x v="4"/>
      <x v="38"/>
      <x v="8"/>
      <x v="12"/>
    </i>
    <i>
      <x v="4310"/>
      <x v="3"/>
      <x v="53"/>
      <x v="57"/>
      <x v="22"/>
    </i>
    <i r="1">
      <x v="4"/>
      <x v="38"/>
      <x v="8"/>
      <x v="13"/>
    </i>
    <i>
      <x v="4311"/>
      <x v="4"/>
      <x v="38"/>
      <x v="8"/>
      <x v="14"/>
    </i>
    <i>
      <x v="4312"/>
      <x v="3"/>
      <x v="53"/>
      <x v="57"/>
      <x v="24"/>
    </i>
    <i r="1">
      <x v="4"/>
      <x v="38"/>
      <x v="8"/>
      <x v="15"/>
    </i>
    <i>
      <x v="4313"/>
      <x v="4"/>
      <x v="38"/>
      <x v="9"/>
      <x v="13"/>
    </i>
    <i>
      <x v="4314"/>
      <x v="3"/>
      <x v="53"/>
      <x v="70"/>
      <x v="18"/>
    </i>
    <i r="1">
      <x v="4"/>
      <x v="38"/>
      <x v="10"/>
      <x v="3"/>
    </i>
    <i>
      <x v="4315"/>
      <x v="4"/>
      <x v="38"/>
      <x v="10"/>
      <x v="4"/>
    </i>
    <i>
      <x v="4316"/>
      <x v="4"/>
      <x v="38"/>
      <x v="10"/>
      <x v="5"/>
    </i>
    <i>
      <x v="4317"/>
      <x v="4"/>
      <x v="38"/>
      <x v="10"/>
      <x v="7"/>
    </i>
    <i>
      <x v="4318"/>
      <x v="3"/>
      <x v="53"/>
      <x v="70"/>
      <x v="22"/>
    </i>
    <i r="1">
      <x v="4"/>
      <x v="38"/>
      <x v="10"/>
      <x v="13"/>
    </i>
    <i>
      <x v="4319"/>
      <x v="4"/>
      <x v="38"/>
      <x v="13"/>
      <x v="4"/>
    </i>
    <i>
      <x v="4320"/>
      <x v="3"/>
      <x v="53"/>
      <x v="72"/>
      <x v="18"/>
    </i>
    <i r="1">
      <x v="4"/>
      <x v="38"/>
      <x v="14"/>
      <x v="3"/>
    </i>
    <i>
      <x v="4321"/>
      <x v="3"/>
      <x v="53"/>
      <x v="72"/>
      <x v="21"/>
    </i>
    <i r="1">
      <x v="4"/>
      <x v="38"/>
      <x v="14"/>
      <x v="4"/>
    </i>
    <i>
      <x v="4322"/>
      <x v="3"/>
      <x v="53"/>
      <x v="72"/>
      <x v="34"/>
    </i>
    <i r="1">
      <x v="4"/>
      <x v="38"/>
      <x v="14"/>
      <x v="5"/>
    </i>
    <i>
      <x v="4323"/>
      <x v="4"/>
      <x v="38"/>
      <x v="14"/>
      <x v="7"/>
    </i>
    <i>
      <x v="4324"/>
      <x v="4"/>
      <x v="38"/>
      <x v="14"/>
      <x v="13"/>
    </i>
    <i>
      <x v="4325"/>
      <x v="4"/>
      <x v="38"/>
      <x v="16"/>
      <x v="1"/>
    </i>
    <i>
      <x v="4326"/>
      <x v="4"/>
      <x v="38"/>
      <x v="16"/>
      <x v="3"/>
    </i>
    <i>
      <x v="4327"/>
      <x v="4"/>
      <x v="38"/>
      <x v="16"/>
      <x v="13"/>
    </i>
    <i>
      <x v="4328"/>
      <x v="4"/>
      <x v="38"/>
      <x v="18"/>
      <x v="10"/>
    </i>
    <i>
      <x v="4329"/>
      <x v="3"/>
      <x v="53"/>
      <x v="68"/>
      <x v="18"/>
    </i>
    <i r="1">
      <x v="4"/>
      <x v="38"/>
      <x v="17"/>
      <x v="3"/>
    </i>
    <i>
      <x v="4330"/>
      <x v="4"/>
      <x v="38"/>
      <x v="17"/>
      <x v="4"/>
    </i>
    <i>
      <x v="4331"/>
      <x v="3"/>
      <x v="53"/>
      <x v="68"/>
      <x v="27"/>
    </i>
    <i r="1">
      <x v="4"/>
      <x v="38"/>
      <x v="17"/>
      <x v="7"/>
    </i>
    <i>
      <x v="4332"/>
      <x v="4"/>
      <x v="38"/>
      <x v="17"/>
      <x v="10"/>
    </i>
    <i>
      <x v="4333"/>
      <x v="4"/>
      <x v="38"/>
      <x v="17"/>
      <x v="13"/>
    </i>
    <i>
      <x v="4334"/>
      <x v="3"/>
      <x v="53"/>
      <x v="59"/>
      <x v="18"/>
    </i>
    <i r="1">
      <x v="4"/>
      <x v="38"/>
      <x v="21"/>
      <x v="3"/>
    </i>
    <i>
      <x v="4335"/>
      <x v="3"/>
      <x v="53"/>
      <x v="59"/>
      <x v="23"/>
    </i>
    <i r="1">
      <x v="4"/>
      <x v="38"/>
      <x v="21"/>
      <x v="6"/>
    </i>
    <i>
      <x v="4336"/>
      <x v="3"/>
      <x v="53"/>
      <x v="59"/>
      <x v="20"/>
    </i>
    <i r="1">
      <x v="4"/>
      <x v="38"/>
      <x v="21"/>
      <x v="10"/>
    </i>
    <i>
      <x v="4337"/>
      <x v="3"/>
      <x v="53"/>
      <x v="59"/>
      <x v="22"/>
    </i>
    <i r="1">
      <x v="4"/>
      <x v="38"/>
      <x v="21"/>
      <x v="13"/>
    </i>
    <i>
      <x v="4338"/>
      <x v="4"/>
      <x v="38"/>
      <x v="21"/>
      <x v="14"/>
    </i>
    <i>
      <x v="4339"/>
      <x v="3"/>
      <x v="53"/>
      <x v="71"/>
      <x v="18"/>
    </i>
    <i r="1">
      <x v="4"/>
      <x v="38"/>
      <x v="23"/>
      <x v="3"/>
    </i>
    <i>
      <x v="4340"/>
      <x v="4"/>
      <x v="38"/>
      <x v="23"/>
      <x v="4"/>
    </i>
    <i>
      <x v="4341"/>
      <x v="4"/>
      <x v="38"/>
      <x v="23"/>
      <x v="5"/>
    </i>
    <i>
      <x v="4342"/>
      <x v="4"/>
      <x v="38"/>
      <x v="23"/>
      <x v="7"/>
    </i>
    <i>
      <x v="4343"/>
      <x v="4"/>
      <x v="38"/>
      <x v="23"/>
      <x v="13"/>
    </i>
    <i>
      <x v="4345"/>
      <x v="4"/>
      <x v="38"/>
      <x v="25"/>
      <x v="2"/>
    </i>
    <i>
      <x v="4346"/>
      <x v="3"/>
      <x v="53"/>
      <x v="64"/>
      <x v="18"/>
    </i>
    <i r="1">
      <x v="4"/>
      <x v="38"/>
      <x v="25"/>
      <x v="3"/>
    </i>
    <i>
      <x v="4347"/>
      <x v="4"/>
      <x v="38"/>
      <x v="25"/>
      <x v="4"/>
    </i>
    <i>
      <x v="4348"/>
      <x v="3"/>
      <x v="53"/>
      <x v="64"/>
      <x v="23"/>
    </i>
    <i r="1">
      <x v="4"/>
      <x v="38"/>
      <x v="25"/>
      <x v="6"/>
    </i>
    <i>
      <x v="4349"/>
      <x v="3"/>
      <x v="53"/>
      <x v="64"/>
      <x v="22"/>
    </i>
    <i r="1">
      <x v="4"/>
      <x v="38"/>
      <x v="25"/>
      <x v="13"/>
    </i>
    <i>
      <x v="4350"/>
      <x v="3"/>
      <x v="53"/>
      <x v="81"/>
      <x v="18"/>
    </i>
    <i r="1">
      <x v="4"/>
      <x v="38"/>
      <x v="26"/>
      <x v="3"/>
    </i>
    <i>
      <x v="4351"/>
      <x v="4"/>
      <x v="38"/>
      <x v="26"/>
      <x v="13"/>
    </i>
    <i>
      <x v="4352"/>
      <x v="4"/>
      <x v="38"/>
      <x v="28"/>
      <x v="2"/>
    </i>
    <i>
      <x v="4353"/>
      <x v="4"/>
      <x v="38"/>
      <x v="28"/>
      <x v="3"/>
    </i>
    <i>
      <x v="4354"/>
      <x v="4"/>
      <x v="38"/>
      <x v="28"/>
      <x v="5"/>
    </i>
    <i>
      <x v="4355"/>
      <x v="3"/>
      <x v="53"/>
      <x v="63"/>
      <x v="20"/>
    </i>
    <i>
      <x v="4356"/>
      <x v="4"/>
      <x v="38"/>
      <x v="28"/>
      <x v="13"/>
    </i>
    <i>
      <x v="4357"/>
      <x v="4"/>
      <x v="38"/>
      <x v="28"/>
      <x v="14"/>
    </i>
    <i>
      <x v="4358"/>
      <x v="4"/>
      <x v="38"/>
      <x v="30"/>
      <x v="13"/>
    </i>
    <i>
      <x v="4359"/>
      <x v="3"/>
      <x v="53"/>
      <x v="61"/>
      <x v="18"/>
    </i>
    <i r="1">
      <x v="4"/>
      <x v="38"/>
      <x v="31"/>
      <x v="3"/>
    </i>
    <i>
      <x v="4360"/>
      <x v="3"/>
      <x v="53"/>
      <x v="61"/>
      <x v="21"/>
    </i>
    <i r="1">
      <x v="4"/>
      <x v="38"/>
      <x v="31"/>
      <x v="4"/>
    </i>
    <i>
      <x v="4361"/>
      <x v="4"/>
      <x v="38"/>
      <x v="31"/>
      <x v="5"/>
    </i>
    <i>
      <x v="4362"/>
      <x v="4"/>
      <x v="38"/>
      <x v="31"/>
      <x v="8"/>
    </i>
    <i>
      <x v="4363"/>
      <x v="4"/>
      <x v="38"/>
      <x v="31"/>
      <x v="9"/>
    </i>
    <i>
      <x v="4364"/>
      <x v="3"/>
      <x v="53"/>
      <x v="61"/>
      <x v="22"/>
    </i>
    <i>
      <x v="4365"/>
      <x v="4"/>
      <x v="38"/>
      <x v="32"/>
      <x v="10"/>
    </i>
    <i>
      <x v="4366"/>
      <x v="4"/>
      <x v="38"/>
      <x v="32"/>
      <x v="13"/>
    </i>
    <i>
      <x v="4367"/>
      <x v="3"/>
      <x v="53"/>
      <x v="76"/>
      <x v="31"/>
    </i>
    <i>
      <x v="4368"/>
      <x v="4"/>
      <x v="38"/>
      <x v="35"/>
      <x v="13"/>
    </i>
    <i>
      <x v="4370"/>
      <x v="4"/>
      <x v="38"/>
      <x v="41"/>
      <x/>
    </i>
    <i>
      <x v="4371"/>
      <x v="4"/>
      <x v="38"/>
      <x v="41"/>
      <x v="1"/>
    </i>
    <i>
      <x v="4372"/>
      <x v="4"/>
      <x v="38"/>
      <x v="41"/>
      <x v="2"/>
    </i>
    <i>
      <x v="4373"/>
      <x v="3"/>
      <x v="53"/>
      <x v="67"/>
      <x v="18"/>
    </i>
    <i r="1">
      <x v="4"/>
      <x v="38"/>
      <x v="41"/>
      <x v="3"/>
    </i>
    <i>
      <x v="4374"/>
      <x v="3"/>
      <x v="53"/>
      <x v="67"/>
      <x v="21"/>
    </i>
    <i r="1">
      <x v="4"/>
      <x v="38"/>
      <x v="41"/>
      <x v="4"/>
    </i>
    <i>
      <x v="4375"/>
      <x v="4"/>
      <x v="38"/>
      <x v="41"/>
      <x v="5"/>
    </i>
    <i>
      <x v="4376"/>
      <x v="4"/>
      <x v="38"/>
      <x v="41"/>
      <x v="9"/>
    </i>
    <i>
      <x v="4377"/>
      <x v="3"/>
      <x v="53"/>
      <x v="67"/>
      <x v="22"/>
    </i>
    <i r="1">
      <x v="4"/>
      <x v="38"/>
      <x v="41"/>
      <x v="13"/>
    </i>
    <i>
      <x v="4378"/>
      <x v="4"/>
      <x v="38"/>
      <x v="41"/>
      <x v="14"/>
    </i>
    <i>
      <x v="4379"/>
      <x v="3"/>
      <x v="53"/>
      <x v="67"/>
      <x v="24"/>
    </i>
    <i r="1">
      <x v="4"/>
      <x v="38"/>
      <x v="41"/>
      <x v="15"/>
    </i>
    <i>
      <x v="4380"/>
      <x v="3"/>
      <x v="53"/>
      <x v="62"/>
      <x v="18"/>
    </i>
    <i r="1">
      <x v="4"/>
      <x v="38"/>
      <x v="43"/>
      <x v="3"/>
    </i>
    <i>
      <x v="4381"/>
      <x v="3"/>
      <x v="53"/>
      <x v="62"/>
      <x v="21"/>
    </i>
    <i r="1">
      <x v="4"/>
      <x v="38"/>
      <x v="43"/>
      <x v="4"/>
    </i>
    <i>
      <x v="4382"/>
      <x v="4"/>
      <x v="38"/>
      <x v="43"/>
      <x v="5"/>
    </i>
    <i>
      <x v="4383"/>
      <x v="3"/>
      <x v="53"/>
      <x v="62"/>
      <x v="22"/>
    </i>
    <i r="1">
      <x v="4"/>
      <x v="38"/>
      <x v="43"/>
      <x v="13"/>
    </i>
    <i>
      <x v="4384"/>
      <x v="4"/>
      <x v="38"/>
      <x v="43"/>
      <x v="14"/>
    </i>
    <i>
      <x v="4385"/>
      <x v="4"/>
      <x v="38"/>
      <x v="43"/>
      <x v="15"/>
    </i>
    <i>
      <x v="4386"/>
      <x v="4"/>
      <x v="38"/>
      <x v="47"/>
      <x v="3"/>
    </i>
    <i>
      <x v="4387"/>
      <x v="4"/>
      <x v="38"/>
      <x v="47"/>
      <x v="10"/>
    </i>
    <i>
      <x v="4388"/>
      <x v="4"/>
      <x v="38"/>
      <x v="47"/>
      <x v="13"/>
    </i>
    <i>
      <x v="4389"/>
      <x v="4"/>
      <x v="38"/>
      <x v="50"/>
      <x v="35"/>
    </i>
    <i>
      <x v="4391"/>
      <x v="3"/>
      <x v="53"/>
      <x v="65"/>
      <x v="18"/>
    </i>
    <i r="1">
      <x v="4"/>
      <x v="38"/>
      <x v="50"/>
      <x v="3"/>
    </i>
    <i>
      <x v="4392"/>
      <x v="3"/>
      <x v="53"/>
      <x v="65"/>
      <x v="21"/>
    </i>
    <i r="1">
      <x v="4"/>
      <x v="38"/>
      <x v="50"/>
      <x v="4"/>
    </i>
    <i>
      <x v="4393"/>
      <x v="4"/>
      <x v="38"/>
      <x v="50"/>
      <x v="7"/>
    </i>
    <i>
      <x v="4394"/>
      <x v="3"/>
      <x v="53"/>
      <x v="65"/>
      <x v="30"/>
    </i>
    <i r="1">
      <x v="4"/>
      <x v="38"/>
      <x v="50"/>
      <x v="9"/>
    </i>
    <i>
      <x v="4395"/>
      <x v="3"/>
      <x v="53"/>
      <x v="65"/>
      <x v="20"/>
    </i>
    <i r="1">
      <x v="4"/>
      <x v="38"/>
      <x v="50"/>
      <x v="10"/>
    </i>
    <i>
      <x v="4396"/>
      <x v="4"/>
      <x v="38"/>
      <x v="50"/>
      <x v="11"/>
    </i>
    <i>
      <x v="4397"/>
      <x v="3"/>
      <x v="53"/>
      <x v="65"/>
      <x v="22"/>
    </i>
    <i r="1">
      <x v="4"/>
      <x v="38"/>
      <x v="50"/>
      <x v="13"/>
    </i>
    <i>
      <x v="4398"/>
      <x v="4"/>
      <x v="38"/>
      <x v="49"/>
      <x v="35"/>
    </i>
    <i>
      <x v="4399"/>
      <x v="4"/>
      <x v="38"/>
      <x v="49"/>
      <x v="1"/>
    </i>
    <i>
      <x v="4400"/>
      <x v="4"/>
      <x v="38"/>
      <x v="49"/>
      <x v="2"/>
    </i>
    <i>
      <x v="4401"/>
      <x v="3"/>
      <x v="53"/>
      <x v="66"/>
      <x v="18"/>
    </i>
    <i r="1">
      <x v="4"/>
      <x v="38"/>
      <x v="49"/>
      <x v="3"/>
    </i>
    <i>
      <x v="4402"/>
      <x v="3"/>
      <x v="53"/>
      <x v="66"/>
      <x v="21"/>
    </i>
    <i r="1">
      <x v="4"/>
      <x v="38"/>
      <x v="49"/>
      <x v="4"/>
    </i>
    <i>
      <x v="4403"/>
      <x v="4"/>
      <x v="38"/>
      <x v="49"/>
      <x v="5"/>
    </i>
    <i>
      <x v="4404"/>
      <x v="4"/>
      <x v="38"/>
      <x v="49"/>
      <x v="7"/>
    </i>
    <i>
      <x v="4405"/>
      <x v="4"/>
      <x v="38"/>
      <x v="49"/>
      <x v="6"/>
    </i>
    <i>
      <x v="4406"/>
      <x v="4"/>
      <x v="38"/>
      <x v="49"/>
      <x v="9"/>
    </i>
    <i>
      <x v="4407"/>
      <x v="3"/>
      <x v="53"/>
      <x v="66"/>
      <x v="20"/>
    </i>
    <i r="1">
      <x v="4"/>
      <x v="38"/>
      <x v="49"/>
      <x v="10"/>
    </i>
    <i>
      <x v="4408"/>
      <x v="4"/>
      <x v="38"/>
      <x v="49"/>
      <x v="11"/>
    </i>
    <i>
      <x v="4409"/>
      <x v="3"/>
      <x v="53"/>
      <x v="66"/>
      <x v="22"/>
    </i>
    <i r="1">
      <x v="4"/>
      <x v="38"/>
      <x v="49"/>
      <x v="13"/>
    </i>
    <i>
      <x v="4410"/>
      <x v="4"/>
      <x v="38"/>
      <x v="49"/>
      <x v="14"/>
    </i>
    <i>
      <x v="4411"/>
      <x v="4"/>
      <x v="38"/>
      <x v="49"/>
      <x v="15"/>
    </i>
    <i>
      <x v="4412"/>
      <x v="4"/>
      <x v="38"/>
      <x v="54"/>
      <x v="3"/>
    </i>
    <i>
      <x v="4413"/>
      <x v="4"/>
      <x v="39"/>
      <x v="8"/>
      <x v="4"/>
    </i>
    <i>
      <x v="4414"/>
      <x v="4"/>
      <x v="39"/>
      <x v="8"/>
      <x v="15"/>
    </i>
    <i>
      <x v="4415"/>
      <x v="4"/>
      <x v="39"/>
      <x v="14"/>
      <x v="3"/>
    </i>
    <i>
      <x v="4416"/>
      <x v="4"/>
      <x v="40"/>
      <x/>
      <x v="3"/>
    </i>
    <i>
      <x v="4417"/>
      <x v="4"/>
      <x v="40"/>
      <x v="6"/>
      <x v="13"/>
    </i>
    <i>
      <x v="4418"/>
      <x v="4"/>
      <x v="40"/>
      <x v="8"/>
      <x/>
    </i>
    <i>
      <x v="4419"/>
      <x v="4"/>
      <x v="40"/>
      <x v="8"/>
      <x v="1"/>
    </i>
    <i>
      <x v="4420"/>
      <x v="3"/>
      <x v="78"/>
      <x v="57"/>
      <x v="18"/>
    </i>
    <i r="1">
      <x v="4"/>
      <x v="40"/>
      <x v="8"/>
      <x v="3"/>
    </i>
    <i>
      <x v="4421"/>
      <x v="3"/>
      <x v="78"/>
      <x v="57"/>
      <x v="21"/>
    </i>
    <i r="1">
      <x v="4"/>
      <x v="40"/>
      <x v="8"/>
      <x v="4"/>
    </i>
    <i>
      <x v="4422"/>
      <x v="4"/>
      <x v="40"/>
      <x v="8"/>
      <x v="7"/>
    </i>
    <i>
      <x v="4423"/>
      <x v="4"/>
      <x v="40"/>
      <x v="8"/>
      <x v="8"/>
    </i>
    <i>
      <x v="4424"/>
      <x v="3"/>
      <x v="78"/>
      <x v="57"/>
      <x v="22"/>
    </i>
    <i r="1">
      <x v="4"/>
      <x v="40"/>
      <x v="8"/>
      <x v="13"/>
    </i>
    <i>
      <x v="4425"/>
      <x v="4"/>
      <x v="40"/>
      <x v="8"/>
      <x v="14"/>
    </i>
    <i>
      <x v="4426"/>
      <x v="3"/>
      <x v="78"/>
      <x v="57"/>
      <x v="24"/>
    </i>
    <i r="1">
      <x v="4"/>
      <x v="40"/>
      <x v="8"/>
      <x v="15"/>
    </i>
    <i>
      <x v="4427"/>
      <x v="4"/>
      <x v="40"/>
      <x v="10"/>
      <x v="13"/>
    </i>
    <i>
      <x v="4428"/>
      <x v="4"/>
      <x v="40"/>
      <x v="14"/>
      <x v="3"/>
    </i>
    <i>
      <x v="4429"/>
      <x v="4"/>
      <x v="40"/>
      <x v="14"/>
      <x v="4"/>
    </i>
    <i>
      <x v="4430"/>
      <x v="3"/>
      <x v="78"/>
      <x v="59"/>
      <x v="20"/>
    </i>
    <i r="1">
      <x v="4"/>
      <x v="40"/>
      <x v="21"/>
      <x v="10"/>
    </i>
    <i>
      <x v="4431"/>
      <x v="4"/>
      <x v="40"/>
      <x v="23"/>
      <x v="3"/>
    </i>
    <i>
      <x v="4432"/>
      <x v="4"/>
      <x v="40"/>
      <x v="28"/>
      <x v="3"/>
    </i>
    <i>
      <x v="4433"/>
      <x v="4"/>
      <x v="40"/>
      <x v="28"/>
      <x v="13"/>
    </i>
    <i>
      <x v="4434"/>
      <x v="4"/>
      <x v="40"/>
      <x v="31"/>
      <x v="3"/>
    </i>
    <i>
      <x v="4435"/>
      <x v="3"/>
      <x v="78"/>
      <x v="61"/>
      <x v="21"/>
    </i>
    <i r="1">
      <x v="4"/>
      <x v="40"/>
      <x v="31"/>
      <x v="4"/>
    </i>
    <i>
      <x v="4436"/>
      <x v="4"/>
      <x v="40"/>
      <x v="35"/>
      <x v="13"/>
    </i>
    <i>
      <x v="4437"/>
      <x v="4"/>
      <x v="40"/>
      <x v="41"/>
      <x v="3"/>
    </i>
    <i>
      <x v="4438"/>
      <x v="4"/>
      <x v="40"/>
      <x v="41"/>
      <x v="13"/>
    </i>
    <i>
      <x v="4439"/>
      <x v="3"/>
      <x v="78"/>
      <x v="62"/>
      <x v="18"/>
    </i>
    <i r="1">
      <x v="4"/>
      <x v="40"/>
      <x v="43"/>
      <x v="3"/>
    </i>
    <i>
      <x v="4440"/>
      <x v="4"/>
      <x v="40"/>
      <x v="50"/>
      <x v="4"/>
    </i>
    <i>
      <x v="4441"/>
      <x v="4"/>
      <x v="40"/>
      <x v="50"/>
      <x v="13"/>
    </i>
    <i>
      <x v="4442"/>
      <x v="3"/>
      <x v="78"/>
      <x v="66"/>
      <x v="22"/>
    </i>
    <i r="1">
      <x v="4"/>
      <x v="40"/>
      <x v="49"/>
      <x v="13"/>
    </i>
    <i>
      <x v="4443"/>
      <x v="4"/>
      <x v="41"/>
      <x v="101"/>
      <x v="35"/>
    </i>
    <i>
      <x v="4444"/>
      <x v="4"/>
      <x v="41"/>
      <x v="101"/>
      <x v="6"/>
    </i>
    <i>
      <x v="4445"/>
      <x v="4"/>
      <x v="41"/>
      <x v="101"/>
      <x v="10"/>
    </i>
    <i>
      <x v="4447"/>
      <x v="4"/>
      <x v="41"/>
      <x/>
      <x v="3"/>
    </i>
    <i>
      <x v="4448"/>
      <x v="3"/>
      <x v="50"/>
      <x v="75"/>
      <x v="21"/>
    </i>
    <i r="1">
      <x v="4"/>
      <x v="41"/>
      <x/>
      <x v="4"/>
    </i>
    <i>
      <x v="4449"/>
      <x v="4"/>
      <x v="41"/>
      <x/>
      <x v="9"/>
    </i>
    <i>
      <x v="4450"/>
      <x v="3"/>
      <x v="50"/>
      <x v="75"/>
      <x v="22"/>
    </i>
    <i r="1">
      <x v="4"/>
      <x v="41"/>
      <x/>
      <x v="13"/>
    </i>
    <i>
      <x v="4451"/>
      <x v="4"/>
      <x v="41"/>
      <x v="3"/>
      <x v="3"/>
    </i>
    <i>
      <x v="4452"/>
      <x v="4"/>
      <x v="41"/>
      <x v="5"/>
      <x v="4"/>
    </i>
    <i>
      <x v="4453"/>
      <x v="4"/>
      <x v="41"/>
      <x v="6"/>
      <x v="13"/>
    </i>
    <i>
      <x v="4454"/>
      <x v="4"/>
      <x v="41"/>
      <x v="7"/>
      <x v="3"/>
    </i>
    <i>
      <x v="4455"/>
      <x v="4"/>
      <x v="41"/>
      <x v="8"/>
      <x v="35"/>
    </i>
    <i>
      <x v="4456"/>
      <x v="4"/>
      <x v="41"/>
      <x v="8"/>
      <x/>
    </i>
    <i>
      <x v="4457"/>
      <x v="3"/>
      <x v="50"/>
      <x v="57"/>
      <x v="25"/>
    </i>
    <i r="1">
      <x v="4"/>
      <x v="41"/>
      <x v="8"/>
      <x v="1"/>
    </i>
    <i>
      <x v="4458"/>
      <x v="3"/>
      <x v="50"/>
      <x v="57"/>
      <x v="28"/>
    </i>
    <i r="1">
      <x v="4"/>
      <x v="41"/>
      <x v="8"/>
      <x v="2"/>
    </i>
    <i>
      <x v="4459"/>
      <x v="3"/>
      <x v="50"/>
      <x v="57"/>
      <x v="18"/>
    </i>
    <i r="1">
      <x v="4"/>
      <x v="41"/>
      <x v="8"/>
      <x v="3"/>
    </i>
    <i>
      <x v="4460"/>
      <x v="3"/>
      <x v="50"/>
      <x v="57"/>
      <x v="21"/>
    </i>
    <i r="1">
      <x v="4"/>
      <x v="41"/>
      <x v="8"/>
      <x v="4"/>
    </i>
    <i>
      <x v="4461"/>
      <x v="3"/>
      <x v="50"/>
      <x v="57"/>
      <x v="34"/>
    </i>
    <i r="1">
      <x v="4"/>
      <x v="41"/>
      <x v="8"/>
      <x v="5"/>
    </i>
    <i>
      <x v="4462"/>
      <x v="3"/>
      <x v="50"/>
      <x v="57"/>
      <x v="27"/>
    </i>
    <i r="1">
      <x v="4"/>
      <x v="41"/>
      <x v="8"/>
      <x v="7"/>
    </i>
    <i>
      <x v="4463"/>
      <x v="3"/>
      <x v="50"/>
      <x v="57"/>
      <x v="29"/>
    </i>
    <i r="1">
      <x v="4"/>
      <x v="41"/>
      <x v="8"/>
      <x v="8"/>
    </i>
    <i>
      <x v="4464"/>
      <x v="3"/>
      <x v="50"/>
      <x v="57"/>
      <x v="30"/>
    </i>
    <i r="1">
      <x v="4"/>
      <x v="41"/>
      <x v="8"/>
      <x v="9"/>
    </i>
    <i>
      <x v="4465"/>
      <x v="4"/>
      <x v="41"/>
      <x v="8"/>
      <x v="10"/>
    </i>
    <i>
      <x v="4466"/>
      <x v="3"/>
      <x v="50"/>
      <x v="57"/>
      <x v="22"/>
    </i>
    <i r="1">
      <x v="4"/>
      <x v="41"/>
      <x v="8"/>
      <x v="13"/>
    </i>
    <i>
      <x v="4467"/>
      <x v="3"/>
      <x v="50"/>
      <x v="57"/>
      <x v="26"/>
    </i>
    <i r="1">
      <x v="4"/>
      <x v="41"/>
      <x v="8"/>
      <x v="14"/>
    </i>
    <i>
      <x v="4468"/>
      <x v="3"/>
      <x v="50"/>
      <x v="57"/>
      <x v="24"/>
    </i>
    <i r="1">
      <x v="4"/>
      <x v="41"/>
      <x v="8"/>
      <x v="15"/>
    </i>
    <i>
      <x v="4469"/>
      <x v="4"/>
      <x v="41"/>
      <x v="9"/>
      <x v="3"/>
    </i>
    <i>
      <x v="4470"/>
      <x v="4"/>
      <x v="41"/>
      <x v="9"/>
      <x v="4"/>
    </i>
    <i>
      <x v="4471"/>
      <x v="3"/>
      <x v="50"/>
      <x v="60"/>
      <x v="27"/>
    </i>
    <i>
      <x v="4472"/>
      <x v="4"/>
      <x v="41"/>
      <x v="9"/>
      <x v="13"/>
    </i>
    <i>
      <x v="4473"/>
      <x v="3"/>
      <x v="50"/>
      <x v="70"/>
      <x v="18"/>
    </i>
    <i r="1">
      <x v="4"/>
      <x v="41"/>
      <x v="10"/>
      <x v="3"/>
    </i>
    <i>
      <x v="4474"/>
      <x v="3"/>
      <x v="50"/>
      <x v="70"/>
      <x v="21"/>
    </i>
    <i r="1">
      <x v="4"/>
      <x v="41"/>
      <x v="10"/>
      <x v="4"/>
    </i>
    <i>
      <x v="4475"/>
      <x v="4"/>
      <x v="41"/>
      <x v="10"/>
      <x v="5"/>
    </i>
    <i>
      <x v="4476"/>
      <x v="4"/>
      <x v="41"/>
      <x v="10"/>
      <x v="6"/>
    </i>
    <i>
      <x v="4477"/>
      <x v="3"/>
      <x v="50"/>
      <x v="70"/>
      <x v="22"/>
    </i>
    <i r="1">
      <x v="4"/>
      <x v="41"/>
      <x v="10"/>
      <x v="13"/>
    </i>
    <i>
      <x v="4478"/>
      <x v="4"/>
      <x v="41"/>
      <x v="13"/>
      <x v="3"/>
    </i>
    <i>
      <x v="4479"/>
      <x v="4"/>
      <x v="41"/>
      <x v="13"/>
      <x v="4"/>
    </i>
    <i>
      <x v="4480"/>
      <x v="3"/>
      <x v="50"/>
      <x v="72"/>
      <x v="18"/>
    </i>
    <i r="1">
      <x v="4"/>
      <x v="41"/>
      <x v="14"/>
      <x v="3"/>
    </i>
    <i>
      <x v="4481"/>
      <x v="3"/>
      <x v="50"/>
      <x v="72"/>
      <x v="21"/>
    </i>
    <i r="1">
      <x v="4"/>
      <x v="41"/>
      <x v="14"/>
      <x v="4"/>
    </i>
    <i>
      <x v="4482"/>
      <x v="4"/>
      <x v="41"/>
      <x v="14"/>
      <x v="5"/>
    </i>
    <i>
      <x v="4483"/>
      <x v="4"/>
      <x v="41"/>
      <x v="14"/>
      <x v="7"/>
    </i>
    <i>
      <x v="4484"/>
      <x v="3"/>
      <x v="50"/>
      <x v="72"/>
      <x v="22"/>
    </i>
    <i>
      <x v="4485"/>
      <x v="4"/>
      <x v="41"/>
      <x v="16"/>
      <x v="3"/>
    </i>
    <i>
      <x v="4486"/>
      <x v="4"/>
      <x v="41"/>
      <x v="16"/>
      <x v="14"/>
    </i>
    <i>
      <x v="4487"/>
      <x v="3"/>
      <x v="50"/>
      <x v="68"/>
      <x v="18"/>
    </i>
    <i r="1">
      <x v="4"/>
      <x v="41"/>
      <x v="17"/>
      <x v="3"/>
    </i>
    <i>
      <x v="4488"/>
      <x v="4"/>
      <x v="41"/>
      <x v="17"/>
      <x v="4"/>
    </i>
    <i>
      <x v="4489"/>
      <x v="4"/>
      <x v="41"/>
      <x v="17"/>
      <x v="7"/>
    </i>
    <i>
      <x v="4490"/>
      <x v="4"/>
      <x v="41"/>
      <x v="17"/>
      <x v="6"/>
    </i>
    <i>
      <x v="4491"/>
      <x v="4"/>
      <x v="41"/>
      <x v="17"/>
      <x v="10"/>
    </i>
    <i>
      <x v="4492"/>
      <x v="4"/>
      <x v="41"/>
      <x v="17"/>
      <x v="13"/>
    </i>
    <i>
      <x v="4493"/>
      <x v="4"/>
      <x v="41"/>
      <x v="21"/>
      <x v="1"/>
    </i>
    <i>
      <x v="4494"/>
      <x v="3"/>
      <x v="50"/>
      <x v="59"/>
      <x v="18"/>
    </i>
    <i r="1">
      <x v="4"/>
      <x v="41"/>
      <x v="21"/>
      <x v="3"/>
    </i>
    <i>
      <x v="4495"/>
      <x v="3"/>
      <x v="50"/>
      <x v="59"/>
      <x v="23"/>
    </i>
    <i r="1">
      <x v="4"/>
      <x v="41"/>
      <x v="21"/>
      <x v="6"/>
    </i>
    <i>
      <x v="4496"/>
      <x v="3"/>
      <x v="50"/>
      <x v="59"/>
      <x v="20"/>
    </i>
    <i r="1">
      <x v="4"/>
      <x v="41"/>
      <x v="21"/>
      <x v="10"/>
    </i>
    <i>
      <x v="4497"/>
      <x v="3"/>
      <x v="50"/>
      <x v="59"/>
      <x v="22"/>
    </i>
    <i r="1">
      <x v="4"/>
      <x v="41"/>
      <x v="21"/>
      <x v="13"/>
    </i>
    <i>
      <x v="4498"/>
      <x v="3"/>
      <x v="50"/>
      <x v="71"/>
      <x v="18"/>
    </i>
    <i r="1">
      <x v="4"/>
      <x v="41"/>
      <x v="23"/>
      <x v="3"/>
    </i>
    <i>
      <x v="4499"/>
      <x v="4"/>
      <x v="41"/>
      <x v="23"/>
      <x v="4"/>
    </i>
    <i>
      <x v="4500"/>
      <x v="4"/>
      <x v="41"/>
      <x v="23"/>
      <x v="5"/>
    </i>
    <i>
      <x v="4501"/>
      <x v="4"/>
      <x v="41"/>
      <x v="23"/>
      <x v="13"/>
    </i>
    <i>
      <x v="4502"/>
      <x v="3"/>
      <x v="50"/>
      <x v="64"/>
      <x v="18"/>
    </i>
    <i r="1">
      <x v="4"/>
      <x v="41"/>
      <x v="25"/>
      <x v="3"/>
    </i>
    <i>
      <x v="4503"/>
      <x v="4"/>
      <x v="41"/>
      <x v="25"/>
      <x v="7"/>
    </i>
    <i>
      <x v="4504"/>
      <x v="4"/>
      <x v="41"/>
      <x v="25"/>
      <x v="6"/>
    </i>
    <i>
      <x v="4505"/>
      <x v="4"/>
      <x v="41"/>
      <x v="25"/>
      <x v="13"/>
    </i>
    <i>
      <x v="4506"/>
      <x v="4"/>
      <x v="41"/>
      <x v="26"/>
      <x v="4"/>
    </i>
    <i>
      <x v="4507"/>
      <x v="4"/>
      <x v="41"/>
      <x v="26"/>
      <x v="7"/>
    </i>
    <i>
      <x v="4508"/>
      <x v="4"/>
      <x v="41"/>
      <x v="26"/>
      <x v="10"/>
    </i>
    <i>
      <x v="4509"/>
      <x v="4"/>
      <x v="41"/>
      <x v="27"/>
      <x v="10"/>
    </i>
    <i>
      <x v="4510"/>
      <x v="4"/>
      <x v="41"/>
      <x v="28"/>
      <x v="1"/>
    </i>
    <i>
      <x v="4511"/>
      <x v="4"/>
      <x v="41"/>
      <x v="28"/>
      <x v="3"/>
    </i>
    <i>
      <x v="4512"/>
      <x v="4"/>
      <x v="41"/>
      <x v="28"/>
      <x v="4"/>
    </i>
    <i>
      <x v="4513"/>
      <x v="3"/>
      <x v="50"/>
      <x v="63"/>
      <x v="22"/>
    </i>
    <i r="1">
      <x v="4"/>
      <x v="41"/>
      <x v="28"/>
      <x v="13"/>
    </i>
    <i>
      <x v="4514"/>
      <x v="4"/>
      <x v="41"/>
      <x v="28"/>
      <x v="15"/>
    </i>
    <i>
      <x v="4515"/>
      <x v="4"/>
      <x v="41"/>
      <x v="30"/>
      <x v="7"/>
    </i>
    <i>
      <x v="4516"/>
      <x v="4"/>
      <x v="41"/>
      <x v="30"/>
      <x v="13"/>
    </i>
    <i>
      <x v="4517"/>
      <x v="3"/>
      <x v="50"/>
      <x v="61"/>
      <x v="18"/>
    </i>
    <i r="1">
      <x v="4"/>
      <x v="41"/>
      <x v="31"/>
      <x v="3"/>
    </i>
    <i>
      <x v="4518"/>
      <x v="3"/>
      <x v="50"/>
      <x v="61"/>
      <x v="21"/>
    </i>
    <i r="1">
      <x v="4"/>
      <x v="41"/>
      <x v="31"/>
      <x v="4"/>
    </i>
    <i>
      <x v="4519"/>
      <x v="4"/>
      <x v="41"/>
      <x v="31"/>
      <x v="5"/>
    </i>
    <i>
      <x v="4520"/>
      <x v="4"/>
      <x v="41"/>
      <x v="31"/>
      <x v="7"/>
    </i>
    <i>
      <x v="4521"/>
      <x v="4"/>
      <x v="41"/>
      <x v="31"/>
      <x v="9"/>
    </i>
    <i>
      <x v="4522"/>
      <x v="3"/>
      <x v="50"/>
      <x v="61"/>
      <x v="22"/>
    </i>
    <i r="1">
      <x v="4"/>
      <x v="41"/>
      <x v="31"/>
      <x v="13"/>
    </i>
    <i>
      <x v="4523"/>
      <x v="3"/>
      <x v="50"/>
      <x v="61"/>
      <x v="26"/>
    </i>
    <i r="1">
      <x v="4"/>
      <x v="41"/>
      <x v="31"/>
      <x v="14"/>
    </i>
    <i>
      <x v="4524"/>
      <x v="4"/>
      <x v="41"/>
      <x v="31"/>
      <x v="15"/>
    </i>
    <i>
      <x v="4525"/>
      <x v="4"/>
      <x v="41"/>
      <x v="35"/>
      <x v="1"/>
    </i>
    <i>
      <x v="4526"/>
      <x v="4"/>
      <x v="41"/>
      <x v="35"/>
      <x v="7"/>
    </i>
    <i>
      <x v="4527"/>
      <x v="4"/>
      <x v="41"/>
      <x v="35"/>
      <x v="13"/>
    </i>
    <i>
      <x v="4528"/>
      <x v="4"/>
      <x v="41"/>
      <x v="41"/>
      <x v="1"/>
    </i>
    <i>
      <x v="4529"/>
      <x v="4"/>
      <x v="41"/>
      <x v="41"/>
      <x v="2"/>
    </i>
    <i>
      <x v="4530"/>
      <x v="3"/>
      <x v="50"/>
      <x v="67"/>
      <x v="18"/>
    </i>
    <i r="1">
      <x v="4"/>
      <x v="41"/>
      <x v="41"/>
      <x v="3"/>
    </i>
    <i>
      <x v="4531"/>
      <x v="3"/>
      <x v="50"/>
      <x v="67"/>
      <x v="21"/>
    </i>
    <i r="1">
      <x v="4"/>
      <x v="41"/>
      <x v="41"/>
      <x v="4"/>
    </i>
    <i>
      <x v="4532"/>
      <x v="4"/>
      <x v="41"/>
      <x v="41"/>
      <x v="5"/>
    </i>
    <i>
      <x v="4533"/>
      <x v="4"/>
      <x v="41"/>
      <x v="41"/>
      <x v="7"/>
    </i>
    <i>
      <x v="4534"/>
      <x v="3"/>
      <x v="50"/>
      <x v="67"/>
      <x v="22"/>
    </i>
    <i r="1">
      <x v="4"/>
      <x v="41"/>
      <x v="41"/>
      <x v="13"/>
    </i>
    <i>
      <x v="4535"/>
      <x v="4"/>
      <x v="41"/>
      <x v="41"/>
      <x v="14"/>
    </i>
    <i>
      <x v="4536"/>
      <x v="3"/>
      <x v="50"/>
      <x v="67"/>
      <x v="24"/>
    </i>
    <i r="1">
      <x v="4"/>
      <x v="41"/>
      <x v="41"/>
      <x v="15"/>
    </i>
    <i>
      <x v="4537"/>
      <x v="4"/>
      <x v="41"/>
      <x v="42"/>
      <x v="13"/>
    </i>
    <i>
      <x v="4538"/>
      <x v="3"/>
      <x v="50"/>
      <x v="62"/>
      <x v="28"/>
    </i>
    <i r="1">
      <x v="4"/>
      <x v="41"/>
      <x v="43"/>
      <x v="2"/>
    </i>
    <i>
      <x v="4539"/>
      <x v="3"/>
      <x v="50"/>
      <x v="62"/>
      <x v="18"/>
    </i>
    <i r="1">
      <x v="4"/>
      <x v="41"/>
      <x v="43"/>
      <x v="3"/>
    </i>
    <i>
      <x v="4540"/>
      <x v="3"/>
      <x v="50"/>
      <x v="62"/>
      <x v="21"/>
    </i>
    <i r="1">
      <x v="4"/>
      <x v="41"/>
      <x v="43"/>
      <x v="4"/>
    </i>
    <i>
      <x v="4541"/>
      <x v="3"/>
      <x v="50"/>
      <x v="62"/>
      <x v="34"/>
    </i>
    <i r="1">
      <x v="4"/>
      <x v="41"/>
      <x v="43"/>
      <x v="5"/>
    </i>
    <i>
      <x v="4542"/>
      <x v="4"/>
      <x v="41"/>
      <x v="43"/>
      <x v="6"/>
    </i>
    <i>
      <x v="4543"/>
      <x v="4"/>
      <x v="41"/>
      <x v="43"/>
      <x v="9"/>
    </i>
    <i>
      <x v="4544"/>
      <x v="3"/>
      <x v="50"/>
      <x v="62"/>
      <x v="20"/>
    </i>
    <i>
      <x v="4545"/>
      <x v="3"/>
      <x v="50"/>
      <x v="62"/>
      <x v="22"/>
    </i>
    <i r="1">
      <x v="4"/>
      <x v="41"/>
      <x v="43"/>
      <x v="13"/>
    </i>
    <i>
      <x v="4546"/>
      <x v="4"/>
      <x v="41"/>
      <x v="43"/>
      <x v="14"/>
    </i>
    <i>
      <x v="4547"/>
      <x v="4"/>
      <x v="41"/>
      <x v="43"/>
      <x v="15"/>
    </i>
    <i>
      <x v="4548"/>
      <x v="4"/>
      <x v="41"/>
      <x v="47"/>
      <x v="3"/>
    </i>
    <i>
      <x v="4549"/>
      <x v="4"/>
      <x v="41"/>
      <x v="47"/>
      <x v="13"/>
    </i>
    <i>
      <x v="4550"/>
      <x v="4"/>
      <x v="41"/>
      <x v="48"/>
      <x v="3"/>
    </i>
    <i>
      <x v="4551"/>
      <x v="3"/>
      <x v="50"/>
      <x v="65"/>
      <x v="19"/>
    </i>
    <i r="1">
      <x v="4"/>
      <x v="41"/>
      <x v="50"/>
      <x v="35"/>
    </i>
    <i>
      <x v="4552"/>
      <x v="3"/>
      <x v="50"/>
      <x v="65"/>
      <x v="18"/>
    </i>
    <i r="1">
      <x v="4"/>
      <x v="41"/>
      <x v="50"/>
      <x v="3"/>
    </i>
    <i>
      <x v="4553"/>
      <x v="3"/>
      <x v="50"/>
      <x v="65"/>
      <x v="21"/>
    </i>
    <i r="1">
      <x v="4"/>
      <x v="41"/>
      <x v="50"/>
      <x v="4"/>
    </i>
    <i>
      <x v="4554"/>
      <x v="4"/>
      <x v="41"/>
      <x v="50"/>
      <x v="7"/>
    </i>
    <i>
      <x v="4555"/>
      <x v="4"/>
      <x v="41"/>
      <x v="50"/>
      <x v="9"/>
    </i>
    <i>
      <x v="4556"/>
      <x v="3"/>
      <x v="50"/>
      <x v="65"/>
      <x v="20"/>
    </i>
    <i r="1">
      <x v="4"/>
      <x v="41"/>
      <x v="50"/>
      <x v="10"/>
    </i>
    <i>
      <x v="4557"/>
      <x v="3"/>
      <x v="50"/>
      <x v="65"/>
      <x v="32"/>
    </i>
    <i r="1">
      <x v="4"/>
      <x v="41"/>
      <x v="50"/>
      <x v="11"/>
    </i>
    <i>
      <x v="4558"/>
      <x v="3"/>
      <x v="50"/>
      <x v="65"/>
      <x v="22"/>
    </i>
    <i r="1">
      <x v="4"/>
      <x v="41"/>
      <x v="50"/>
      <x v="13"/>
    </i>
    <i>
      <x v="4559"/>
      <x v="4"/>
      <x v="41"/>
      <x v="50"/>
      <x v="14"/>
    </i>
    <i>
      <x v="4560"/>
      <x v="3"/>
      <x v="50"/>
      <x v="69"/>
      <x v="18"/>
    </i>
    <i>
      <x v="4561"/>
      <x v="4"/>
      <x v="41"/>
      <x v="51"/>
      <x v="4"/>
    </i>
    <i>
      <x v="4562"/>
      <x v="4"/>
      <x v="41"/>
      <x v="51"/>
      <x v="8"/>
    </i>
    <i>
      <x v="4563"/>
      <x v="4"/>
      <x v="41"/>
      <x v="51"/>
      <x v="10"/>
    </i>
    <i>
      <x v="4564"/>
      <x v="4"/>
      <x v="41"/>
      <x v="51"/>
      <x v="13"/>
    </i>
    <i>
      <x v="4565"/>
      <x v="4"/>
      <x v="41"/>
      <x v="49"/>
      <x v="35"/>
    </i>
    <i>
      <x v="4566"/>
      <x v="4"/>
      <x v="41"/>
      <x v="49"/>
      <x v="1"/>
    </i>
    <i>
      <x v="4567"/>
      <x v="4"/>
      <x v="41"/>
      <x v="49"/>
      <x v="2"/>
    </i>
    <i>
      <x v="4568"/>
      <x v="3"/>
      <x v="50"/>
      <x v="66"/>
      <x v="18"/>
    </i>
    <i r="1">
      <x v="4"/>
      <x v="41"/>
      <x v="49"/>
      <x v="3"/>
    </i>
    <i>
      <x v="4569"/>
      <x v="3"/>
      <x v="50"/>
      <x v="66"/>
      <x v="21"/>
    </i>
    <i r="1">
      <x v="4"/>
      <x v="41"/>
      <x v="49"/>
      <x v="4"/>
    </i>
    <i>
      <x v="4570"/>
      <x v="4"/>
      <x v="41"/>
      <x v="49"/>
      <x v="5"/>
    </i>
    <i>
      <x v="4571"/>
      <x v="4"/>
      <x v="41"/>
      <x v="49"/>
      <x v="7"/>
    </i>
    <i>
      <x v="4572"/>
      <x v="4"/>
      <x v="41"/>
      <x v="49"/>
      <x v="8"/>
    </i>
    <i>
      <x v="4573"/>
      <x v="3"/>
      <x v="50"/>
      <x v="66"/>
      <x v="30"/>
    </i>
    <i r="1">
      <x v="4"/>
      <x v="41"/>
      <x v="49"/>
      <x v="9"/>
    </i>
    <i>
      <x v="4574"/>
      <x v="3"/>
      <x v="50"/>
      <x v="66"/>
      <x v="20"/>
    </i>
    <i r="1">
      <x v="4"/>
      <x v="41"/>
      <x v="49"/>
      <x v="10"/>
    </i>
    <i>
      <x v="4575"/>
      <x v="4"/>
      <x v="41"/>
      <x v="49"/>
      <x v="11"/>
    </i>
    <i>
      <x v="4576"/>
      <x v="3"/>
      <x v="50"/>
      <x v="66"/>
      <x v="31"/>
    </i>
    <i r="1">
      <x v="4"/>
      <x v="41"/>
      <x v="49"/>
      <x v="12"/>
    </i>
    <i>
      <x v="4577"/>
      <x v="4"/>
      <x v="41"/>
      <x v="49"/>
      <x v="13"/>
    </i>
    <i>
      <x v="4578"/>
      <x v="4"/>
      <x v="41"/>
      <x v="49"/>
      <x v="14"/>
    </i>
    <i>
      <x v="4579"/>
      <x v="4"/>
      <x v="41"/>
      <x v="49"/>
      <x v="15"/>
    </i>
    <i>
      <x v="4580"/>
      <x v="4"/>
      <x v="41"/>
      <x v="54"/>
      <x v="3"/>
    </i>
    <i>
      <x v="4581"/>
      <x v="4"/>
      <x v="41"/>
      <x v="54"/>
      <x v="13"/>
    </i>
    <i>
      <x v="4582"/>
      <x v="4"/>
      <x v="42"/>
      <x/>
      <x v="2"/>
    </i>
    <i>
      <x v="4583"/>
      <x v="4"/>
      <x v="42"/>
      <x/>
      <x v="3"/>
    </i>
    <i>
      <x v="4584"/>
      <x v="4"/>
      <x v="42"/>
      <x/>
      <x v="9"/>
    </i>
    <i>
      <x v="4585"/>
      <x v="4"/>
      <x v="42"/>
      <x v="6"/>
      <x v="13"/>
    </i>
    <i>
      <x v="4586"/>
      <x v="3"/>
      <x v="59"/>
      <x v="57"/>
      <x v="25"/>
    </i>
    <i r="1">
      <x v="4"/>
      <x v="42"/>
      <x v="8"/>
      <x v="1"/>
    </i>
    <i>
      <x v="4587"/>
      <x v="4"/>
      <x v="42"/>
      <x v="8"/>
      <x v="2"/>
    </i>
    <i>
      <x v="4588"/>
      <x v="3"/>
      <x v="59"/>
      <x v="57"/>
      <x v="18"/>
    </i>
    <i r="1">
      <x v="4"/>
      <x v="42"/>
      <x v="8"/>
      <x v="3"/>
    </i>
    <i>
      <x v="4589"/>
      <x v="4"/>
      <x v="42"/>
      <x v="8"/>
      <x v="4"/>
    </i>
    <i>
      <x v="4590"/>
      <x v="4"/>
      <x v="42"/>
      <x v="8"/>
      <x v="5"/>
    </i>
    <i>
      <x v="4591"/>
      <x v="4"/>
      <x v="42"/>
      <x v="8"/>
      <x v="7"/>
    </i>
    <i>
      <x v="4592"/>
      <x v="3"/>
      <x v="59"/>
      <x v="57"/>
      <x v="29"/>
    </i>
    <i r="1">
      <x v="4"/>
      <x v="42"/>
      <x v="8"/>
      <x v="8"/>
    </i>
    <i>
      <x v="4593"/>
      <x v="4"/>
      <x v="42"/>
      <x v="8"/>
      <x v="9"/>
    </i>
    <i>
      <x v="4594"/>
      <x v="3"/>
      <x v="59"/>
      <x v="57"/>
      <x v="22"/>
    </i>
    <i r="1">
      <x v="4"/>
      <x v="42"/>
      <x v="8"/>
      <x v="13"/>
    </i>
    <i>
      <x v="4595"/>
      <x v="3"/>
      <x v="59"/>
      <x v="57"/>
      <x v="24"/>
    </i>
    <i r="1">
      <x v="4"/>
      <x v="42"/>
      <x v="8"/>
      <x v="15"/>
    </i>
    <i>
      <x v="4596"/>
      <x v="4"/>
      <x v="42"/>
      <x v="14"/>
      <x v="3"/>
    </i>
    <i>
      <x v="4597"/>
      <x v="4"/>
      <x v="42"/>
      <x v="14"/>
      <x v="7"/>
    </i>
    <i>
      <x v="4598"/>
      <x v="4"/>
      <x v="42"/>
      <x v="21"/>
      <x v="6"/>
    </i>
    <i>
      <x v="4599"/>
      <x v="4"/>
      <x v="42"/>
      <x v="21"/>
      <x v="10"/>
    </i>
    <i>
      <x v="4600"/>
      <x v="4"/>
      <x v="42"/>
      <x v="21"/>
      <x v="13"/>
    </i>
    <i>
      <x v="4601"/>
      <x v="4"/>
      <x v="42"/>
      <x v="28"/>
      <x v="13"/>
    </i>
    <i>
      <x v="4602"/>
      <x v="4"/>
      <x v="42"/>
      <x v="31"/>
      <x v="3"/>
    </i>
    <i>
      <x v="4603"/>
      <x v="3"/>
      <x v="59"/>
      <x v="61"/>
      <x v="21"/>
    </i>
    <i r="1">
      <x v="4"/>
      <x v="42"/>
      <x v="31"/>
      <x v="4"/>
    </i>
    <i>
      <x v="4604"/>
      <x v="4"/>
      <x v="42"/>
      <x v="31"/>
      <x v="13"/>
    </i>
    <i>
      <x v="4605"/>
      <x v="4"/>
      <x v="42"/>
      <x v="41"/>
      <x v="1"/>
    </i>
    <i>
      <x v="4606"/>
      <x v="4"/>
      <x v="42"/>
      <x v="41"/>
      <x v="2"/>
    </i>
    <i>
      <x v="4607"/>
      <x v="4"/>
      <x v="42"/>
      <x v="41"/>
      <x v="3"/>
    </i>
    <i>
      <x v="4608"/>
      <x v="4"/>
      <x v="42"/>
      <x v="41"/>
      <x v="4"/>
    </i>
    <i>
      <x v="4609"/>
      <x v="4"/>
      <x v="42"/>
      <x v="41"/>
      <x v="7"/>
    </i>
    <i>
      <x v="4610"/>
      <x v="3"/>
      <x v="59"/>
      <x v="67"/>
      <x v="22"/>
    </i>
    <i r="1">
      <x v="4"/>
      <x v="42"/>
      <x v="41"/>
      <x v="13"/>
    </i>
    <i>
      <x v="4611"/>
      <x v="4"/>
      <x v="42"/>
      <x v="41"/>
      <x v="14"/>
    </i>
    <i>
      <x v="4612"/>
      <x v="4"/>
      <x v="42"/>
      <x v="41"/>
      <x v="15"/>
    </i>
    <i>
      <x v="4613"/>
      <x v="3"/>
      <x v="59"/>
      <x v="62"/>
      <x v="18"/>
    </i>
    <i r="1">
      <x v="4"/>
      <x v="42"/>
      <x v="43"/>
      <x v="3"/>
    </i>
    <i>
      <x v="4614"/>
      <x v="4"/>
      <x v="42"/>
      <x v="43"/>
      <x v="4"/>
    </i>
    <i>
      <x v="4615"/>
      <x v="4"/>
      <x v="42"/>
      <x v="43"/>
      <x v="7"/>
    </i>
    <i>
      <x v="4616"/>
      <x v="4"/>
      <x v="42"/>
      <x v="43"/>
      <x v="6"/>
    </i>
    <i>
      <x v="4617"/>
      <x v="4"/>
      <x v="42"/>
      <x v="43"/>
      <x v="13"/>
    </i>
    <i>
      <x v="4618"/>
      <x v="4"/>
      <x v="42"/>
      <x v="50"/>
      <x v="3"/>
    </i>
    <i>
      <x v="4619"/>
      <x v="4"/>
      <x v="42"/>
      <x v="50"/>
      <x v="8"/>
    </i>
    <i>
      <x v="4620"/>
      <x v="3"/>
      <x v="59"/>
      <x v="65"/>
      <x v="22"/>
    </i>
    <i r="1">
      <x v="4"/>
      <x v="42"/>
      <x v="50"/>
      <x v="13"/>
    </i>
    <i>
      <x v="4621"/>
      <x v="4"/>
      <x v="42"/>
      <x v="49"/>
      <x/>
    </i>
    <i>
      <x v="4622"/>
      <x v="4"/>
      <x v="42"/>
      <x v="49"/>
      <x v="1"/>
    </i>
    <i>
      <x v="4623"/>
      <x v="4"/>
      <x v="42"/>
      <x v="49"/>
      <x v="2"/>
    </i>
    <i>
      <x v="4624"/>
      <x v="4"/>
      <x v="42"/>
      <x v="49"/>
      <x v="3"/>
    </i>
    <i>
      <x v="4625"/>
      <x v="3"/>
      <x v="59"/>
      <x v="66"/>
      <x v="21"/>
    </i>
    <i r="1">
      <x v="4"/>
      <x v="42"/>
      <x v="49"/>
      <x v="4"/>
    </i>
    <i>
      <x v="4626"/>
      <x v="4"/>
      <x v="42"/>
      <x v="49"/>
      <x v="5"/>
    </i>
    <i>
      <x v="4627"/>
      <x v="4"/>
      <x v="42"/>
      <x v="49"/>
      <x v="7"/>
    </i>
    <i>
      <x v="4628"/>
      <x v="4"/>
      <x v="42"/>
      <x v="49"/>
      <x v="10"/>
    </i>
    <i>
      <x v="4629"/>
      <x v="4"/>
      <x v="42"/>
      <x v="49"/>
      <x v="13"/>
    </i>
    <i>
      <x v="4630"/>
      <x v="4"/>
      <x v="42"/>
      <x v="49"/>
      <x v="14"/>
    </i>
    <i>
      <x v="4631"/>
      <x v="4"/>
      <x v="42"/>
      <x v="49"/>
      <x v="15"/>
    </i>
    <i>
      <x v="4632"/>
      <x v="4"/>
      <x v="43"/>
      <x v="8"/>
      <x v="2"/>
    </i>
    <i>
      <x v="4633"/>
      <x v="4"/>
      <x v="43"/>
      <x v="8"/>
      <x v="4"/>
    </i>
    <i>
      <x v="4634"/>
      <x v="3"/>
      <x v="66"/>
      <x v="57"/>
      <x v="22"/>
    </i>
    <i r="1">
      <x v="4"/>
      <x v="43"/>
      <x v="8"/>
      <x v="13"/>
    </i>
    <i>
      <x v="4635"/>
      <x v="4"/>
      <x v="43"/>
      <x v="8"/>
      <x v="15"/>
    </i>
    <i>
      <x v="4636"/>
      <x v="4"/>
      <x v="43"/>
      <x v="14"/>
      <x v="3"/>
    </i>
    <i>
      <x v="4637"/>
      <x v="4"/>
      <x v="43"/>
      <x v="21"/>
      <x v="10"/>
    </i>
    <i>
      <x v="4638"/>
      <x v="4"/>
      <x v="43"/>
      <x v="21"/>
      <x v="13"/>
    </i>
    <i>
      <x v="4639"/>
      <x v="4"/>
      <x v="43"/>
      <x v="25"/>
      <x v="6"/>
    </i>
    <i>
      <x v="4640"/>
      <x v="4"/>
      <x v="43"/>
      <x v="28"/>
      <x v="10"/>
    </i>
    <i>
      <x v="4641"/>
      <x v="4"/>
      <x v="43"/>
      <x v="35"/>
      <x v="13"/>
    </i>
    <i>
      <x v="4642"/>
      <x v="4"/>
      <x v="43"/>
      <x v="43"/>
      <x v="4"/>
    </i>
    <i>
      <x v="4643"/>
      <x v="4"/>
      <x v="43"/>
      <x v="50"/>
      <x v="3"/>
    </i>
    <i>
      <x v="4644"/>
      <x v="4"/>
      <x v="43"/>
      <x v="49"/>
      <x v="7"/>
    </i>
    <i>
      <x v="4645"/>
      <x v="4"/>
      <x v="43"/>
      <x v="49"/>
      <x v="13"/>
    </i>
    <i>
      <x v="4690"/>
      <x v="2"/>
      <x v="7"/>
      <x v="101"/>
      <x v="35"/>
    </i>
    <i>
      <x v="4691"/>
      <x v="2"/>
      <x v="7"/>
      <x v="8"/>
      <x/>
    </i>
    <i>
      <x v="4692"/>
      <x v="2"/>
      <x v="7"/>
      <x v="8"/>
      <x v="13"/>
    </i>
    <i>
      <x v="4693"/>
      <x v="2"/>
      <x v="7"/>
      <x v="21"/>
      <x v="13"/>
    </i>
    <i>
      <x v="4694"/>
      <x v="2"/>
      <x v="7"/>
      <x v="28"/>
      <x v="13"/>
    </i>
    <i>
      <x v="4695"/>
      <x v="2"/>
      <x v="7"/>
      <x v="31"/>
      <x v="3"/>
    </i>
    <i>
      <x v="4696"/>
      <x v="2"/>
      <x v="7"/>
      <x v="31"/>
      <x v="9"/>
    </i>
    <i>
      <x v="4697"/>
      <x v="2"/>
      <x v="7"/>
      <x v="41"/>
      <x/>
    </i>
    <i>
      <x v="4698"/>
      <x v="2"/>
      <x v="7"/>
      <x v="41"/>
      <x v="13"/>
    </i>
    <i>
      <x v="4699"/>
      <x v="2"/>
      <x v="7"/>
      <x v="50"/>
      <x v="13"/>
    </i>
    <i>
      <x v="4700"/>
      <x v="2"/>
      <x v="7"/>
      <x v="49"/>
      <x v="7"/>
    </i>
    <i>
      <x v="4701"/>
      <x v="1"/>
      <x v="101"/>
      <x v="58"/>
      <x v="19"/>
    </i>
    <i>
      <x v="4702"/>
      <x v="1"/>
      <x v="101"/>
      <x v="77"/>
      <x v="20"/>
    </i>
    <i>
      <x v="4703"/>
      <x v="1"/>
      <x v="101"/>
      <x v="57"/>
      <x v="22"/>
    </i>
    <i>
      <x v="4705"/>
      <x v="1"/>
      <x v="101"/>
      <x v="63"/>
      <x v="22"/>
    </i>
    <i>
      <x v="4706"/>
      <x v="1"/>
      <x v="101"/>
      <x v="61"/>
      <x v="30"/>
    </i>
    <i>
      <x v="4707"/>
      <x v="1"/>
      <x v="101"/>
      <x v="65"/>
      <x v="19"/>
    </i>
    <i>
      <x v="4708"/>
      <x v="1"/>
      <x v="84"/>
      <x v="58"/>
      <x v="19"/>
    </i>
    <i r="1">
      <x v="2"/>
      <x v="31"/>
      <x v="101"/>
      <x v="35"/>
    </i>
    <i>
      <x v="4709"/>
      <x v="2"/>
      <x v="31"/>
      <x v="101"/>
      <x v="13"/>
    </i>
    <i>
      <x v="4711"/>
      <x v="2"/>
      <x v="31"/>
      <x v="6"/>
      <x v="13"/>
    </i>
    <i>
      <x v="4712"/>
      <x v="2"/>
      <x v="31"/>
      <x v="8"/>
      <x v="1"/>
    </i>
    <i>
      <x v="4713"/>
      <x v="2"/>
      <x v="31"/>
      <x v="8"/>
      <x v="3"/>
    </i>
    <i>
      <x v="4714"/>
      <x v="1"/>
      <x v="84"/>
      <x v="57"/>
      <x v="21"/>
    </i>
    <i r="1">
      <x v="2"/>
      <x v="31"/>
      <x v="8"/>
      <x v="4"/>
    </i>
    <i>
      <x v="4715"/>
      <x v="2"/>
      <x v="31"/>
      <x v="8"/>
      <x v="5"/>
    </i>
    <i>
      <x v="4716"/>
      <x v="2"/>
      <x v="31"/>
      <x v="8"/>
      <x v="9"/>
    </i>
    <i>
      <x v="4717"/>
      <x v="1"/>
      <x v="84"/>
      <x v="57"/>
      <x v="22"/>
    </i>
    <i r="1">
      <x v="2"/>
      <x v="31"/>
      <x v="8"/>
      <x v="13"/>
    </i>
    <i>
      <x v="4718"/>
      <x v="2"/>
      <x v="31"/>
      <x v="8"/>
      <x v="15"/>
    </i>
    <i>
      <x v="4719"/>
      <x v="2"/>
      <x v="31"/>
      <x v="10"/>
      <x v="4"/>
    </i>
    <i>
      <x v="4720"/>
      <x v="2"/>
      <x v="31"/>
      <x v="14"/>
      <x v="3"/>
    </i>
    <i>
      <x v="4721"/>
      <x v="2"/>
      <x v="31"/>
      <x v="14"/>
      <x v="4"/>
    </i>
    <i>
      <x v="4722"/>
      <x v="2"/>
      <x v="31"/>
      <x v="14"/>
      <x v="9"/>
    </i>
    <i>
      <x v="4724"/>
      <x v="2"/>
      <x v="31"/>
      <x v="17"/>
      <x v="3"/>
    </i>
    <i>
      <x v="4725"/>
      <x v="1"/>
      <x v="84"/>
      <x v="59"/>
      <x v="22"/>
    </i>
    <i r="1">
      <x v="2"/>
      <x v="31"/>
      <x v="21"/>
      <x v="13"/>
    </i>
    <i>
      <x v="4726"/>
      <x v="2"/>
      <x v="31"/>
      <x v="22"/>
      <x v="13"/>
    </i>
    <i>
      <x v="4727"/>
      <x v="1"/>
      <x v="84"/>
      <x v="71"/>
      <x v="18"/>
    </i>
    <i r="1">
      <x v="2"/>
      <x v="31"/>
      <x v="23"/>
      <x v="3"/>
    </i>
    <i>
      <x v="4728"/>
      <x v="2"/>
      <x v="31"/>
      <x v="28"/>
      <x v="3"/>
    </i>
    <i>
      <x v="4729"/>
      <x v="2"/>
      <x v="31"/>
      <x v="28"/>
      <x v="13"/>
    </i>
    <i>
      <x v="4730"/>
      <x v="2"/>
      <x v="31"/>
      <x v="31"/>
      <x v="3"/>
    </i>
    <i>
      <x v="4731"/>
      <x v="2"/>
      <x v="31"/>
      <x v="31"/>
      <x v="4"/>
    </i>
    <i>
      <x v="4732"/>
      <x v="1"/>
      <x v="84"/>
      <x v="76"/>
      <x v="22"/>
    </i>
    <i r="1">
      <x v="2"/>
      <x v="31"/>
      <x v="35"/>
      <x v="13"/>
    </i>
    <i>
      <x v="4733"/>
      <x v="2"/>
      <x v="31"/>
      <x v="41"/>
      <x v="4"/>
    </i>
    <i>
      <x v="4734"/>
      <x v="2"/>
      <x v="31"/>
      <x v="41"/>
      <x v="15"/>
    </i>
    <i>
      <x v="4735"/>
      <x v="2"/>
      <x v="31"/>
      <x v="47"/>
      <x v="3"/>
    </i>
    <i>
      <x v="4736"/>
      <x v="2"/>
      <x v="31"/>
      <x v="47"/>
      <x v="13"/>
    </i>
    <i>
      <x v="4737"/>
      <x v="1"/>
      <x v="84"/>
      <x v="74"/>
      <x v="22"/>
    </i>
    <i>
      <x v="4739"/>
      <x v="2"/>
      <x v="31"/>
      <x v="50"/>
      <x v="13"/>
    </i>
    <i>
      <x v="4740"/>
      <x v="2"/>
      <x v="31"/>
      <x v="51"/>
      <x v="7"/>
    </i>
    <i>
      <x v="4741"/>
      <x v="1"/>
      <x v="84"/>
      <x v="69"/>
      <x v="22"/>
    </i>
    <i>
      <x v="4742"/>
      <x v="2"/>
      <x v="31"/>
      <x v="49"/>
      <x v="4"/>
    </i>
    <i>
      <x v="4743"/>
      <x v="2"/>
      <x v="31"/>
      <x v="54"/>
      <x v="3"/>
    </i>
    <i t="grand">
      <x/>
    </i>
  </rowItems>
  <colFields count="1">
    <field x="5"/>
  </colFields>
  <col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colItems>
  <pageFields count="1">
    <pageField fld="12" hier="-1"/>
  </pageFields>
  <dataFields count="1">
    <dataField name="Count of ODB_EVENT_LOG_ID" fld="0" subtotal="count" baseField="0" baseItem="0"/>
  </dataFields>
  <formats count="14498">
    <format dxfId="14504">
      <pivotArea type="all" dataOnly="0" outline="0" fieldPosition="0"/>
    </format>
    <format dxfId="14503">
      <pivotArea type="origin" dataOnly="0" labelOnly="1" outline="0" fieldPosition="0"/>
    </format>
    <format dxfId="14502">
      <pivotArea field="5" type="button" dataOnly="0" labelOnly="1" outline="0" axis="axisCol" fieldPosition="0"/>
    </format>
    <format dxfId="14501">
      <pivotArea type="topRight" dataOnly="0" labelOnly="1" outline="0" fieldPosition="0"/>
    </format>
    <format dxfId="14500">
      <pivotArea outline="0" collapsedLevelsAreSubtotals="1" fieldPosition="0"/>
    </format>
    <format dxfId="14499">
      <pivotArea field="14" type="button" dataOnly="0" labelOnly="1" outline="0" axis="axisRow" fieldPosition="0"/>
    </format>
    <format dxfId="14498">
      <pivotArea field="1" type="button" dataOnly="0" labelOnly="1" outline="0" axis="axisRow" fieldPosition="1"/>
    </format>
    <format dxfId="14497">
      <pivotArea field="2" type="button" dataOnly="0" labelOnly="1" outline="0" axis="axisRow" fieldPosition="2"/>
    </format>
    <format dxfId="14496">
      <pivotArea field="3" type="button" dataOnly="0" labelOnly="1" outline="0" axis="axisRow" fieldPosition="3"/>
    </format>
    <format dxfId="14495">
      <pivotArea field="4" type="button" dataOnly="0" labelOnly="1" outline="0" axis="axisRow" fieldPosition="4"/>
    </format>
    <format dxfId="14494">
      <pivotArea dataOnly="0" labelOnly="1" outline="0" fieldPosition="0">
        <references count="1">
          <reference field="14" count="50">
            <x v="415"/>
            <x v="416"/>
            <x v="417"/>
            <x v="418"/>
            <x v="419"/>
            <x v="420"/>
            <x v="421"/>
            <x v="422"/>
            <x v="423"/>
            <x v="424"/>
            <x v="425"/>
            <x v="426"/>
            <x v="427"/>
            <x v="428"/>
            <x v="429"/>
            <x v="430"/>
            <x v="431"/>
            <x v="432"/>
            <x v="433"/>
            <x v="434"/>
            <x v="435"/>
            <x v="436"/>
            <x v="437"/>
            <x v="438"/>
            <x v="439"/>
            <x v="440"/>
            <x v="441"/>
            <x v="442"/>
            <x v="443"/>
            <x v="444"/>
            <x v="445"/>
            <x v="446"/>
            <x v="447"/>
            <x v="448"/>
            <x v="449"/>
            <x v="450"/>
            <x v="451"/>
            <x v="452"/>
            <x v="453"/>
            <x v="454"/>
            <x v="455"/>
            <x v="456"/>
            <x v="457"/>
            <x v="458"/>
            <x v="459"/>
            <x v="460"/>
            <x v="461"/>
            <x v="462"/>
            <x v="463"/>
            <x v="464"/>
          </reference>
        </references>
      </pivotArea>
    </format>
    <format dxfId="14493">
      <pivotArea dataOnly="0" labelOnly="1" outline="0" fieldPosition="0">
        <references count="1">
          <reference field="14" count="50">
            <x v="465"/>
            <x v="466"/>
            <x v="467"/>
            <x v="468"/>
            <x v="469"/>
            <x v="470"/>
            <x v="471"/>
            <x v="472"/>
            <x v="473"/>
            <x v="474"/>
            <x v="475"/>
            <x v="476"/>
            <x v="477"/>
            <x v="479"/>
            <x v="480"/>
            <x v="481"/>
            <x v="482"/>
            <x v="483"/>
            <x v="484"/>
            <x v="485"/>
            <x v="486"/>
            <x v="487"/>
            <x v="488"/>
            <x v="489"/>
            <x v="490"/>
            <x v="491"/>
            <x v="492"/>
            <x v="493"/>
            <x v="494"/>
            <x v="495"/>
            <x v="496"/>
            <x v="497"/>
            <x v="498"/>
            <x v="499"/>
            <x v="500"/>
            <x v="501"/>
            <x v="502"/>
            <x v="503"/>
            <x v="504"/>
            <x v="505"/>
            <x v="506"/>
            <x v="507"/>
            <x v="508"/>
            <x v="509"/>
            <x v="510"/>
            <x v="511"/>
            <x v="512"/>
            <x v="513"/>
            <x v="514"/>
            <x v="515"/>
          </reference>
        </references>
      </pivotArea>
    </format>
    <format dxfId="14492">
      <pivotArea dataOnly="0" labelOnly="1" outline="0" fieldPosition="0">
        <references count="1">
          <reference field="14" count="50">
            <x v="516"/>
            <x v="517"/>
            <x v="518"/>
            <x v="519"/>
            <x v="520"/>
            <x v="521"/>
            <x v="522"/>
            <x v="523"/>
            <x v="524"/>
            <x v="525"/>
            <x v="526"/>
            <x v="527"/>
            <x v="528"/>
            <x v="529"/>
            <x v="530"/>
            <x v="531"/>
            <x v="532"/>
            <x v="533"/>
            <x v="534"/>
            <x v="535"/>
            <x v="536"/>
            <x v="537"/>
            <x v="538"/>
            <x v="539"/>
            <x v="540"/>
            <x v="541"/>
            <x v="542"/>
            <x v="543"/>
            <x v="544"/>
            <x v="545"/>
            <x v="546"/>
            <x v="547"/>
            <x v="548"/>
            <x v="549"/>
            <x v="550"/>
            <x v="551"/>
            <x v="552"/>
            <x v="553"/>
            <x v="554"/>
            <x v="555"/>
            <x v="556"/>
            <x v="557"/>
            <x v="558"/>
            <x v="559"/>
            <x v="560"/>
            <x v="561"/>
            <x v="562"/>
            <x v="563"/>
            <x v="564"/>
            <x v="565"/>
          </reference>
        </references>
      </pivotArea>
    </format>
    <format dxfId="14491">
      <pivotArea dataOnly="0" labelOnly="1" outline="0" fieldPosition="0">
        <references count="1">
          <reference field="14" count="50">
            <x v="566"/>
            <x v="567"/>
            <x v="568"/>
            <x v="569"/>
            <x v="570"/>
            <x v="571"/>
            <x v="572"/>
            <x v="573"/>
            <x v="574"/>
            <x v="575"/>
            <x v="576"/>
            <x v="577"/>
            <x v="578"/>
            <x v="579"/>
            <x v="580"/>
            <x v="581"/>
            <x v="582"/>
            <x v="583"/>
            <x v="584"/>
            <x v="585"/>
            <x v="586"/>
            <x v="587"/>
            <x v="588"/>
            <x v="589"/>
            <x v="590"/>
            <x v="591"/>
            <x v="592"/>
            <x v="593"/>
            <x v="594"/>
            <x v="595"/>
            <x v="596"/>
            <x v="597"/>
            <x v="598"/>
            <x v="599"/>
            <x v="600"/>
            <x v="601"/>
            <x v="602"/>
            <x v="603"/>
            <x v="604"/>
            <x v="605"/>
            <x v="606"/>
            <x v="607"/>
            <x v="608"/>
            <x v="609"/>
            <x v="610"/>
            <x v="611"/>
            <x v="612"/>
            <x v="613"/>
            <x v="614"/>
            <x v="615"/>
          </reference>
        </references>
      </pivotArea>
    </format>
    <format dxfId="14490">
      <pivotArea dataOnly="0" labelOnly="1" outline="0" fieldPosition="0">
        <references count="1">
          <reference field="14" count="50">
            <x v="616"/>
            <x v="617"/>
            <x v="618"/>
            <x v="619"/>
            <x v="620"/>
            <x v="621"/>
            <x v="622"/>
            <x v="623"/>
            <x v="624"/>
            <x v="625"/>
            <x v="626"/>
            <x v="627"/>
            <x v="628"/>
            <x v="629"/>
            <x v="630"/>
            <x v="631"/>
            <x v="632"/>
            <x v="633"/>
            <x v="634"/>
            <x v="635"/>
            <x v="636"/>
            <x v="637"/>
            <x v="639"/>
            <x v="640"/>
            <x v="641"/>
            <x v="642"/>
            <x v="643"/>
            <x v="644"/>
            <x v="645"/>
            <x v="646"/>
            <x v="647"/>
            <x v="648"/>
            <x v="649"/>
            <x v="650"/>
            <x v="651"/>
            <x v="652"/>
            <x v="653"/>
            <x v="654"/>
            <x v="655"/>
            <x v="656"/>
            <x v="657"/>
            <x v="658"/>
            <x v="659"/>
            <x v="660"/>
            <x v="661"/>
            <x v="662"/>
            <x v="663"/>
            <x v="664"/>
            <x v="665"/>
            <x v="666"/>
          </reference>
        </references>
      </pivotArea>
    </format>
    <format dxfId="14489">
      <pivotArea dataOnly="0" labelOnly="1" outline="0" fieldPosition="0">
        <references count="1">
          <reference field="14" count="50">
            <x v="667"/>
            <x v="668"/>
            <x v="669"/>
            <x v="670"/>
            <x v="671"/>
            <x v="672"/>
            <x v="673"/>
            <x v="674"/>
            <x v="675"/>
            <x v="677"/>
            <x v="678"/>
            <x v="679"/>
            <x v="680"/>
            <x v="681"/>
            <x v="682"/>
            <x v="684"/>
            <x v="685"/>
            <x v="686"/>
            <x v="687"/>
            <x v="688"/>
            <x v="689"/>
            <x v="691"/>
            <x v="692"/>
            <x v="693"/>
            <x v="694"/>
            <x v="695"/>
            <x v="696"/>
            <x v="697"/>
            <x v="698"/>
            <x v="699"/>
            <x v="700"/>
            <x v="701"/>
            <x v="702"/>
            <x v="703"/>
            <x v="704"/>
            <x v="705"/>
            <x v="706"/>
            <x v="707"/>
            <x v="708"/>
            <x v="709"/>
            <x v="710"/>
            <x v="711"/>
            <x v="712"/>
            <x v="713"/>
            <x v="714"/>
            <x v="715"/>
            <x v="716"/>
            <x v="717"/>
            <x v="718"/>
            <x v="719"/>
          </reference>
        </references>
      </pivotArea>
    </format>
    <format dxfId="14488">
      <pivotArea dataOnly="0" labelOnly="1" outline="0" fieldPosition="0">
        <references count="1">
          <reference field="14" count="50">
            <x v="720"/>
            <x v="721"/>
            <x v="722"/>
            <x v="723"/>
            <x v="724"/>
            <x v="725"/>
            <x v="726"/>
            <x v="727"/>
            <x v="728"/>
            <x v="729"/>
            <x v="730"/>
            <x v="731"/>
            <x v="732"/>
            <x v="733"/>
            <x v="734"/>
            <x v="735"/>
            <x v="736"/>
            <x v="737"/>
            <x v="738"/>
            <x v="739"/>
            <x v="740"/>
            <x v="741"/>
            <x v="742"/>
            <x v="743"/>
            <x v="744"/>
            <x v="745"/>
            <x v="746"/>
            <x v="747"/>
            <x v="748"/>
            <x v="749"/>
            <x v="750"/>
            <x v="751"/>
            <x v="752"/>
            <x v="753"/>
            <x v="754"/>
            <x v="755"/>
            <x v="756"/>
            <x v="757"/>
            <x v="758"/>
            <x v="759"/>
            <x v="760"/>
            <x v="761"/>
            <x v="762"/>
            <x v="763"/>
            <x v="764"/>
            <x v="765"/>
            <x v="766"/>
            <x v="767"/>
            <x v="768"/>
            <x v="769"/>
          </reference>
        </references>
      </pivotArea>
    </format>
    <format dxfId="14487">
      <pivotArea dataOnly="0" labelOnly="1" outline="0" fieldPosition="0">
        <references count="1">
          <reference field="14" count="50">
            <x v="770"/>
            <x v="771"/>
            <x v="772"/>
            <x v="773"/>
            <x v="774"/>
            <x v="775"/>
            <x v="776"/>
            <x v="777"/>
            <x v="778"/>
            <x v="779"/>
            <x v="780"/>
            <x v="781"/>
            <x v="782"/>
            <x v="783"/>
            <x v="784"/>
            <x v="785"/>
            <x v="786"/>
            <x v="787"/>
            <x v="788"/>
            <x v="790"/>
            <x v="791"/>
            <x v="792"/>
            <x v="793"/>
            <x v="794"/>
            <x v="795"/>
            <x v="796"/>
            <x v="797"/>
            <x v="798"/>
            <x v="799"/>
            <x v="800"/>
            <x v="801"/>
            <x v="802"/>
            <x v="803"/>
            <x v="804"/>
            <x v="805"/>
            <x v="806"/>
            <x v="807"/>
            <x v="808"/>
            <x v="809"/>
            <x v="810"/>
            <x v="811"/>
            <x v="812"/>
            <x v="813"/>
            <x v="814"/>
            <x v="815"/>
            <x v="816"/>
            <x v="817"/>
            <x v="818"/>
            <x v="819"/>
            <x v="820"/>
          </reference>
        </references>
      </pivotArea>
    </format>
    <format dxfId="14486">
      <pivotArea dataOnly="0" labelOnly="1" outline="0" fieldPosition="0">
        <references count="1">
          <reference field="14" count="50">
            <x v="821"/>
            <x v="822"/>
            <x v="823"/>
            <x v="824"/>
            <x v="825"/>
            <x v="826"/>
            <x v="827"/>
            <x v="828"/>
            <x v="829"/>
            <x v="831"/>
            <x v="832"/>
            <x v="833"/>
            <x v="834"/>
            <x v="835"/>
            <x v="836"/>
            <x v="837"/>
            <x v="838"/>
            <x v="839"/>
            <x v="840"/>
            <x v="841"/>
            <x v="842"/>
            <x v="843"/>
            <x v="844"/>
            <x v="845"/>
            <x v="846"/>
            <x v="847"/>
            <x v="848"/>
            <x v="849"/>
            <x v="850"/>
            <x v="851"/>
            <x v="852"/>
            <x v="853"/>
            <x v="854"/>
            <x v="855"/>
            <x v="856"/>
            <x v="857"/>
            <x v="858"/>
            <x v="859"/>
            <x v="860"/>
            <x v="861"/>
            <x v="862"/>
            <x v="863"/>
            <x v="864"/>
            <x v="865"/>
            <x v="866"/>
            <x v="867"/>
            <x v="868"/>
            <x v="869"/>
            <x v="950"/>
            <x v="951"/>
          </reference>
        </references>
      </pivotArea>
    </format>
    <format dxfId="14485">
      <pivotArea dataOnly="0" labelOnly="1" outline="0" fieldPosition="0">
        <references count="1">
          <reference field="14" count="50">
            <x v="952"/>
            <x v="953"/>
            <x v="954"/>
            <x v="955"/>
            <x v="956"/>
            <x v="957"/>
            <x v="958"/>
            <x v="959"/>
            <x v="960"/>
            <x v="962"/>
            <x v="963"/>
            <x v="964"/>
            <x v="965"/>
            <x v="966"/>
            <x v="967"/>
            <x v="968"/>
            <x v="969"/>
            <x v="970"/>
            <x v="971"/>
            <x v="972"/>
            <x v="973"/>
            <x v="974"/>
            <x v="975"/>
            <x v="976"/>
            <x v="977"/>
            <x v="978"/>
            <x v="979"/>
            <x v="980"/>
            <x v="981"/>
            <x v="982"/>
            <x v="983"/>
            <x v="984"/>
            <x v="985"/>
            <x v="986"/>
            <x v="987"/>
            <x v="988"/>
            <x v="989"/>
            <x v="990"/>
            <x v="991"/>
            <x v="992"/>
            <x v="993"/>
            <x v="994"/>
            <x v="995"/>
            <x v="996"/>
            <x v="997"/>
            <x v="998"/>
            <x v="999"/>
            <x v="1000"/>
            <x v="1001"/>
            <x v="1002"/>
          </reference>
        </references>
      </pivotArea>
    </format>
    <format dxfId="14484">
      <pivotArea dataOnly="0" labelOnly="1" outline="0" fieldPosition="0">
        <references count="1">
          <reference field="14" count="50">
            <x v="1003"/>
            <x v="1004"/>
            <x v="1005"/>
            <x v="1006"/>
            <x v="1007"/>
            <x v="1008"/>
            <x v="1009"/>
            <x v="1010"/>
            <x v="1011"/>
            <x v="1012"/>
            <x v="1013"/>
            <x v="1014"/>
            <x v="1015"/>
            <x v="1016"/>
            <x v="1017"/>
            <x v="1018"/>
            <x v="1019"/>
            <x v="1020"/>
            <x v="1021"/>
            <x v="1022"/>
            <x v="1023"/>
            <x v="1024"/>
            <x v="1025"/>
            <x v="1026"/>
            <x v="1027"/>
            <x v="1028"/>
            <x v="1029"/>
            <x v="1030"/>
            <x v="1031"/>
            <x v="1032"/>
            <x v="1033"/>
            <x v="1034"/>
            <x v="1035"/>
            <x v="1036"/>
            <x v="1037"/>
            <x v="1038"/>
            <x v="1040"/>
            <x v="1042"/>
            <x v="1043"/>
            <x v="1047"/>
            <x v="1048"/>
            <x v="1049"/>
            <x v="1050"/>
            <x v="1052"/>
            <x v="1053"/>
            <x v="1054"/>
            <x v="1055"/>
            <x v="1056"/>
            <x v="1058"/>
            <x v="1071"/>
          </reference>
        </references>
      </pivotArea>
    </format>
    <format dxfId="14483">
      <pivotArea dataOnly="0" labelOnly="1" outline="0" fieldPosition="0">
        <references count="1">
          <reference field="14" count="50">
            <x v="1072"/>
            <x v="1073"/>
            <x v="1074"/>
            <x v="1075"/>
            <x v="1076"/>
            <x v="1077"/>
            <x v="1078"/>
            <x v="1079"/>
            <x v="1080"/>
            <x v="1081"/>
            <x v="1082"/>
            <x v="1083"/>
            <x v="1087"/>
            <x v="1088"/>
            <x v="1089"/>
            <x v="1094"/>
            <x v="1095"/>
            <x v="1096"/>
            <x v="1097"/>
            <x v="1099"/>
            <x v="1103"/>
            <x v="1104"/>
            <x v="1105"/>
            <x v="1107"/>
            <x v="1108"/>
            <x v="1110"/>
            <x v="1112"/>
            <x v="1113"/>
            <x v="1114"/>
            <x v="1116"/>
            <x v="1118"/>
            <x v="1119"/>
            <x v="1120"/>
            <x v="1121"/>
            <x v="1124"/>
            <x v="1125"/>
            <x v="1126"/>
            <x v="1131"/>
            <x v="1132"/>
            <x v="1133"/>
            <x v="1134"/>
            <x v="1135"/>
            <x v="1137"/>
            <x v="1138"/>
            <x v="1141"/>
            <x v="1144"/>
            <x v="1146"/>
            <x v="1147"/>
            <x v="1149"/>
            <x v="1154"/>
          </reference>
        </references>
      </pivotArea>
    </format>
    <format dxfId="14482">
      <pivotArea dataOnly="0" labelOnly="1" outline="0" fieldPosition="0">
        <references count="1">
          <reference field="14" count="50">
            <x v="1155"/>
            <x v="1156"/>
            <x v="1158"/>
            <x v="1160"/>
            <x v="1162"/>
            <x v="1164"/>
            <x v="1165"/>
            <x v="1166"/>
            <x v="1168"/>
            <x v="1170"/>
            <x v="1172"/>
            <x v="1173"/>
            <x v="1175"/>
            <x v="1176"/>
            <x v="1177"/>
            <x v="1181"/>
            <x v="1182"/>
            <x v="1183"/>
            <x v="1194"/>
            <x v="1195"/>
            <x v="1196"/>
            <x v="1197"/>
            <x v="1198"/>
            <x v="1199"/>
            <x v="1200"/>
            <x v="1201"/>
            <x v="1203"/>
            <x v="1204"/>
            <x v="1206"/>
            <x v="1208"/>
            <x v="1209"/>
            <x v="1210"/>
            <x v="1211"/>
            <x v="1212"/>
            <x v="1214"/>
            <x v="1216"/>
            <x v="1217"/>
            <x v="1218"/>
            <x v="1219"/>
            <x v="1221"/>
            <x v="1223"/>
            <x v="1224"/>
            <x v="1226"/>
            <x v="1237"/>
            <x v="1238"/>
            <x v="1239"/>
            <x v="1240"/>
            <x v="1241"/>
            <x v="1242"/>
            <x v="1243"/>
          </reference>
        </references>
      </pivotArea>
    </format>
    <format dxfId="14481">
      <pivotArea dataOnly="0" labelOnly="1" outline="0" fieldPosition="0">
        <references count="1">
          <reference field="14" count="50">
            <x v="1244"/>
            <x v="1245"/>
            <x v="1246"/>
            <x v="1247"/>
            <x v="1250"/>
            <x v="1251"/>
            <x v="1256"/>
            <x v="1257"/>
            <x v="1258"/>
            <x v="1259"/>
            <x v="1265"/>
            <x v="1266"/>
            <x v="1267"/>
            <x v="1268"/>
            <x v="1269"/>
            <x v="1271"/>
            <x v="1272"/>
            <x v="1274"/>
            <x v="1276"/>
            <x v="1277"/>
            <x v="1278"/>
            <x v="1280"/>
            <x v="1281"/>
            <x v="1282"/>
            <x v="1283"/>
            <x v="1284"/>
            <x v="1287"/>
            <x v="1288"/>
            <x v="1289"/>
            <x v="1294"/>
            <x v="1295"/>
            <x v="1296"/>
            <x v="1297"/>
            <x v="1298"/>
            <x v="1300"/>
            <x v="1301"/>
            <x v="1307"/>
            <x v="1308"/>
            <x v="1309"/>
            <x v="1310"/>
            <x v="1313"/>
            <x v="1314"/>
            <x v="1316"/>
            <x v="1317"/>
            <x v="1319"/>
            <x v="1321"/>
            <x v="1323"/>
            <x v="1324"/>
            <x v="1326"/>
            <x v="1327"/>
          </reference>
        </references>
      </pivotArea>
    </format>
    <format dxfId="14480">
      <pivotArea dataOnly="0" labelOnly="1" outline="0" fieldPosition="0">
        <references count="1">
          <reference field="14" count="50">
            <x v="1328"/>
            <x v="1329"/>
            <x v="1332"/>
            <x v="1333"/>
            <x v="1334"/>
            <x v="1339"/>
            <x v="1340"/>
            <x v="1341"/>
            <x v="1342"/>
            <x v="1350"/>
            <x v="1351"/>
            <x v="1352"/>
            <x v="1353"/>
            <x v="1354"/>
            <x v="1355"/>
            <x v="1356"/>
            <x v="1357"/>
            <x v="1359"/>
            <x v="1360"/>
            <x v="1363"/>
            <x v="1364"/>
            <x v="1365"/>
            <x v="1367"/>
            <x v="1368"/>
            <x v="1369"/>
            <x v="1371"/>
            <x v="1372"/>
            <x v="1373"/>
            <x v="1603"/>
            <x v="1604"/>
            <x v="1605"/>
            <x v="1606"/>
            <x v="1607"/>
            <x v="1608"/>
            <x v="1609"/>
            <x v="1610"/>
            <x v="1611"/>
            <x v="1612"/>
            <x v="1613"/>
            <x v="1614"/>
            <x v="1615"/>
            <x v="1616"/>
            <x v="1617"/>
            <x v="1618"/>
            <x v="1619"/>
            <x v="1620"/>
            <x v="1621"/>
            <x v="1622"/>
            <x v="1623"/>
            <x v="1624"/>
          </reference>
        </references>
      </pivotArea>
    </format>
    <format dxfId="14479">
      <pivotArea dataOnly="0" labelOnly="1" outline="0" fieldPosition="0">
        <references count="1">
          <reference field="14" count="50">
            <x v="1625"/>
            <x v="1626"/>
            <x v="1627"/>
            <x v="1628"/>
            <x v="1629"/>
            <x v="1630"/>
            <x v="1631"/>
            <x v="1632"/>
            <x v="1633"/>
            <x v="1634"/>
            <x v="1635"/>
            <x v="1636"/>
            <x v="1637"/>
            <x v="1638"/>
            <x v="1639"/>
            <x v="1640"/>
            <x v="1641"/>
            <x v="1642"/>
            <x v="1643"/>
            <x v="1644"/>
            <x v="1645"/>
            <x v="1646"/>
            <x v="1647"/>
            <x v="1648"/>
            <x v="1649"/>
            <x v="1650"/>
            <x v="1651"/>
            <x v="1652"/>
            <x v="1653"/>
            <x v="1654"/>
            <x v="1655"/>
            <x v="1656"/>
            <x v="1657"/>
            <x v="1659"/>
            <x v="1660"/>
            <x v="1661"/>
            <x v="1662"/>
            <x v="1663"/>
            <x v="1664"/>
            <x v="1665"/>
            <x v="1666"/>
            <x v="1667"/>
            <x v="1668"/>
            <x v="1669"/>
            <x v="1670"/>
            <x v="1671"/>
            <x v="1672"/>
            <x v="1673"/>
            <x v="1674"/>
            <x v="1675"/>
          </reference>
        </references>
      </pivotArea>
    </format>
    <format dxfId="14478">
      <pivotArea dataOnly="0" labelOnly="1" outline="0" fieldPosition="0">
        <references count="1">
          <reference field="14" count="50">
            <x v="1676"/>
            <x v="1677"/>
            <x v="1678"/>
            <x v="1679"/>
            <x v="1680"/>
            <x v="1681"/>
            <x v="1682"/>
            <x v="1683"/>
            <x v="1685"/>
            <x v="1686"/>
            <x v="1687"/>
            <x v="1688"/>
            <x v="1689"/>
            <x v="1690"/>
            <x v="1691"/>
            <x v="1692"/>
            <x v="1693"/>
            <x v="1694"/>
            <x v="1695"/>
            <x v="1696"/>
            <x v="1697"/>
            <x v="1698"/>
            <x v="1699"/>
            <x v="1700"/>
            <x v="1701"/>
            <x v="1702"/>
            <x v="1703"/>
            <x v="1704"/>
            <x v="1705"/>
            <x v="1706"/>
            <x v="1707"/>
            <x v="1708"/>
            <x v="1709"/>
            <x v="1710"/>
            <x v="1711"/>
            <x v="1712"/>
            <x v="1713"/>
            <x v="1714"/>
            <x v="1715"/>
            <x v="1716"/>
            <x v="1717"/>
            <x v="1718"/>
            <x v="1719"/>
            <x v="1720"/>
            <x v="1721"/>
            <x v="1722"/>
            <x v="1723"/>
            <x v="1724"/>
            <x v="1725"/>
            <x v="1726"/>
          </reference>
        </references>
      </pivotArea>
    </format>
    <format dxfId="14477">
      <pivotArea dataOnly="0" labelOnly="1" outline="0" fieldPosition="0">
        <references count="1">
          <reference field="14" count="50">
            <x v="1727"/>
            <x v="1728"/>
            <x v="1729"/>
            <x v="1730"/>
            <x v="1731"/>
            <x v="1732"/>
            <x v="1733"/>
            <x v="1735"/>
            <x v="1736"/>
            <x v="1737"/>
            <x v="1738"/>
            <x v="1739"/>
            <x v="1740"/>
            <x v="1741"/>
            <x v="1742"/>
            <x v="1743"/>
            <x v="1744"/>
            <x v="1745"/>
            <x v="1746"/>
            <x v="1747"/>
            <x v="1748"/>
            <x v="1749"/>
            <x v="1750"/>
            <x v="1751"/>
            <x v="1752"/>
            <x v="1753"/>
            <x v="1754"/>
            <x v="1755"/>
            <x v="1756"/>
            <x v="1757"/>
            <x v="1758"/>
            <x v="1759"/>
            <x v="1760"/>
            <x v="1761"/>
            <x v="1763"/>
            <x v="1764"/>
            <x v="1765"/>
            <x v="1766"/>
            <x v="1767"/>
            <x v="1768"/>
            <x v="1769"/>
            <x v="1770"/>
            <x v="1771"/>
            <x v="1772"/>
            <x v="1773"/>
            <x v="1775"/>
            <x v="1776"/>
            <x v="1777"/>
            <x v="1778"/>
            <x v="1779"/>
          </reference>
        </references>
      </pivotArea>
    </format>
    <format dxfId="14476">
      <pivotArea dataOnly="0" labelOnly="1" outline="0" fieldPosition="0">
        <references count="1">
          <reference field="14" count="50">
            <x v="1780"/>
            <x v="1781"/>
            <x v="1782"/>
            <x v="1783"/>
            <x v="1784"/>
            <x v="1785"/>
            <x v="1786"/>
            <x v="1787"/>
            <x v="1788"/>
            <x v="1789"/>
            <x v="1790"/>
            <x v="1791"/>
            <x v="1792"/>
            <x v="1793"/>
            <x v="1794"/>
            <x v="1795"/>
            <x v="1796"/>
            <x v="1797"/>
            <x v="1798"/>
            <x v="1800"/>
            <x v="1801"/>
            <x v="1802"/>
            <x v="1803"/>
            <x v="1804"/>
            <x v="1805"/>
            <x v="1806"/>
            <x v="1807"/>
            <x v="1809"/>
            <x v="1810"/>
            <x v="1811"/>
            <x v="1812"/>
            <x v="1814"/>
            <x v="1815"/>
            <x v="1816"/>
            <x v="1817"/>
            <x v="1818"/>
            <x v="1819"/>
            <x v="1820"/>
            <x v="1822"/>
            <x v="1823"/>
            <x v="1824"/>
            <x v="1825"/>
            <x v="1826"/>
            <x v="1827"/>
            <x v="1828"/>
            <x v="1829"/>
            <x v="1830"/>
            <x v="1831"/>
            <x v="1832"/>
            <x v="1833"/>
          </reference>
        </references>
      </pivotArea>
    </format>
    <format dxfId="14475">
      <pivotArea dataOnly="0" labelOnly="1" outline="0" fieldPosition="0">
        <references count="1">
          <reference field="14" count="50">
            <x v="1835"/>
            <x v="1836"/>
            <x v="1837"/>
            <x v="1838"/>
            <x v="1839"/>
            <x v="1840"/>
            <x v="1841"/>
            <x v="1842"/>
            <x v="1843"/>
            <x v="1844"/>
            <x v="1845"/>
            <x v="1846"/>
            <x v="1847"/>
            <x v="1848"/>
            <x v="1849"/>
            <x v="1851"/>
            <x v="1852"/>
            <x v="1853"/>
            <x v="1854"/>
            <x v="1855"/>
            <x v="1856"/>
            <x v="1857"/>
            <x v="1859"/>
            <x v="1860"/>
            <x v="1861"/>
            <x v="1862"/>
            <x v="1863"/>
            <x v="1864"/>
            <x v="1865"/>
            <x v="1866"/>
            <x v="1867"/>
            <x v="1868"/>
            <x v="1869"/>
            <x v="1870"/>
            <x v="1871"/>
            <x v="1872"/>
            <x v="1873"/>
            <x v="1874"/>
            <x v="1875"/>
            <x v="1876"/>
            <x v="1877"/>
            <x v="1878"/>
            <x v="1879"/>
            <x v="1880"/>
            <x v="1881"/>
            <x v="1882"/>
            <x v="1883"/>
            <x v="1884"/>
            <x v="1885"/>
            <x v="1886"/>
          </reference>
        </references>
      </pivotArea>
    </format>
    <format dxfId="14474">
      <pivotArea dataOnly="0" labelOnly="1" outline="0" fieldPosition="0">
        <references count="1">
          <reference field="14" count="50">
            <x v="1887"/>
            <x v="1888"/>
            <x v="1889"/>
            <x v="1890"/>
            <x v="1891"/>
            <x v="1892"/>
            <x v="1893"/>
            <x v="1894"/>
            <x v="1895"/>
            <x v="1896"/>
            <x v="1897"/>
            <x v="1898"/>
            <x v="1899"/>
            <x v="1900"/>
            <x v="1901"/>
            <x v="1902"/>
            <x v="1903"/>
            <x v="1904"/>
            <x v="1905"/>
            <x v="1906"/>
            <x v="1907"/>
            <x v="1909"/>
            <x v="1910"/>
            <x v="1911"/>
            <x v="1913"/>
            <x v="1914"/>
            <x v="1915"/>
            <x v="1916"/>
            <x v="1919"/>
            <x v="1920"/>
            <x v="1921"/>
            <x v="1922"/>
            <x v="1923"/>
            <x v="1924"/>
            <x v="1925"/>
            <x v="1926"/>
            <x v="1927"/>
            <x v="1928"/>
            <x v="1930"/>
            <x v="1931"/>
            <x v="1932"/>
            <x v="1933"/>
            <x v="1936"/>
            <x v="1937"/>
            <x v="1938"/>
            <x v="1939"/>
            <x v="1940"/>
            <x v="2207"/>
            <x v="2208"/>
            <x v="2209"/>
          </reference>
        </references>
      </pivotArea>
    </format>
    <format dxfId="14473">
      <pivotArea dataOnly="0" labelOnly="1" outline="0" fieldPosition="0">
        <references count="1">
          <reference field="14" count="50">
            <x v="2210"/>
            <x v="2211"/>
            <x v="2212"/>
            <x v="2213"/>
            <x v="2214"/>
            <x v="2215"/>
            <x v="2216"/>
            <x v="2217"/>
            <x v="2218"/>
            <x v="2219"/>
            <x v="2220"/>
            <x v="2221"/>
            <x v="2222"/>
            <x v="2223"/>
            <x v="2224"/>
            <x v="2225"/>
            <x v="2226"/>
            <x v="2227"/>
            <x v="2228"/>
            <x v="2229"/>
            <x v="2230"/>
            <x v="2231"/>
            <x v="2232"/>
            <x v="2233"/>
            <x v="2234"/>
            <x v="2235"/>
            <x v="2237"/>
            <x v="2238"/>
            <x v="2239"/>
            <x v="2240"/>
            <x v="2241"/>
            <x v="2242"/>
            <x v="2243"/>
            <x v="2244"/>
            <x v="2245"/>
            <x v="2247"/>
            <x v="2248"/>
            <x v="2249"/>
            <x v="2250"/>
            <x v="2251"/>
            <x v="2252"/>
            <x v="2253"/>
            <x v="2254"/>
            <x v="2256"/>
            <x v="2257"/>
            <x v="2258"/>
            <x v="2259"/>
            <x v="2260"/>
            <x v="2261"/>
            <x v="2262"/>
          </reference>
        </references>
      </pivotArea>
    </format>
    <format dxfId="14472">
      <pivotArea dataOnly="0" labelOnly="1" outline="0" fieldPosition="0">
        <references count="1">
          <reference field="14" count="50">
            <x v="2263"/>
            <x v="2264"/>
            <x v="2265"/>
            <x v="2266"/>
            <x v="2267"/>
            <x v="2269"/>
            <x v="2270"/>
            <x v="2271"/>
            <x v="2272"/>
            <x v="2273"/>
            <x v="2274"/>
            <x v="2275"/>
            <x v="2276"/>
            <x v="2277"/>
            <x v="2278"/>
            <x v="2279"/>
            <x v="2280"/>
            <x v="2281"/>
            <x v="2282"/>
            <x v="2283"/>
            <x v="2284"/>
            <x v="2285"/>
            <x v="2286"/>
            <x v="2287"/>
            <x v="2288"/>
            <x v="2289"/>
            <x v="2290"/>
            <x v="2291"/>
            <x v="2292"/>
            <x v="2293"/>
            <x v="2294"/>
            <x v="2295"/>
            <x v="2296"/>
            <x v="2297"/>
            <x v="2298"/>
            <x v="2299"/>
            <x v="2300"/>
            <x v="2301"/>
            <x v="2302"/>
            <x v="2303"/>
            <x v="2304"/>
            <x v="2305"/>
            <x v="2306"/>
            <x v="2307"/>
            <x v="2308"/>
            <x v="2309"/>
            <x v="2310"/>
            <x v="2311"/>
            <x v="2312"/>
            <x v="2313"/>
          </reference>
        </references>
      </pivotArea>
    </format>
    <format dxfId="14471">
      <pivotArea dataOnly="0" labelOnly="1" outline="0" fieldPosition="0">
        <references count="1">
          <reference field="14" count="50">
            <x v="2314"/>
            <x v="2315"/>
            <x v="2316"/>
            <x v="2317"/>
            <x v="2318"/>
            <x v="2319"/>
            <x v="2320"/>
            <x v="2321"/>
            <x v="2322"/>
            <x v="2323"/>
            <x v="2324"/>
            <x v="2325"/>
            <x v="2326"/>
            <x v="2327"/>
            <x v="2328"/>
            <x v="2329"/>
            <x v="2330"/>
            <x v="2331"/>
            <x v="2332"/>
            <x v="2333"/>
            <x v="2334"/>
            <x v="2335"/>
            <x v="2336"/>
            <x v="2337"/>
            <x v="2338"/>
            <x v="2339"/>
            <x v="2340"/>
            <x v="2341"/>
            <x v="2342"/>
            <x v="2343"/>
            <x v="2344"/>
            <x v="2345"/>
            <x v="2346"/>
            <x v="2347"/>
            <x v="2348"/>
            <x v="2349"/>
            <x v="2350"/>
            <x v="2351"/>
            <x v="2352"/>
            <x v="2353"/>
            <x v="2354"/>
            <x v="2355"/>
            <x v="2356"/>
            <x v="2357"/>
            <x v="2358"/>
            <x v="2359"/>
            <x v="2360"/>
            <x v="2361"/>
            <x v="2362"/>
            <x v="2363"/>
          </reference>
        </references>
      </pivotArea>
    </format>
    <format dxfId="14470">
      <pivotArea dataOnly="0" labelOnly="1" outline="0" fieldPosition="0">
        <references count="1">
          <reference field="14" count="50">
            <x v="2364"/>
            <x v="2365"/>
            <x v="2366"/>
            <x v="2367"/>
            <x v="2368"/>
            <x v="2369"/>
            <x v="2370"/>
            <x v="2371"/>
            <x v="2372"/>
            <x v="2373"/>
            <x v="2374"/>
            <x v="2375"/>
            <x v="2376"/>
            <x v="2377"/>
            <x v="2378"/>
            <x v="2379"/>
            <x v="2380"/>
            <x v="2381"/>
            <x v="2382"/>
            <x v="2383"/>
            <x v="2384"/>
            <x v="2385"/>
            <x v="2386"/>
            <x v="2387"/>
            <x v="2388"/>
            <x v="2389"/>
            <x v="2390"/>
            <x v="2391"/>
            <x v="2393"/>
            <x v="2394"/>
            <x v="2395"/>
            <x v="2396"/>
            <x v="2397"/>
            <x v="2398"/>
            <x v="2399"/>
            <x v="2400"/>
            <x v="2401"/>
            <x v="2402"/>
            <x v="2403"/>
            <x v="2404"/>
            <x v="2405"/>
            <x v="2406"/>
            <x v="2407"/>
            <x v="2408"/>
            <x v="2409"/>
            <x v="2410"/>
            <x v="2411"/>
            <x v="2412"/>
            <x v="2413"/>
            <x v="2414"/>
          </reference>
        </references>
      </pivotArea>
    </format>
    <format dxfId="14469">
      <pivotArea dataOnly="0" labelOnly="1" outline="0" fieldPosition="0">
        <references count="1">
          <reference field="14" count="50">
            <x v="2415"/>
            <x v="2416"/>
            <x v="2417"/>
            <x v="2418"/>
            <x v="2419"/>
            <x v="2420"/>
            <x v="2421"/>
            <x v="2422"/>
            <x v="2423"/>
            <x v="2424"/>
            <x v="2425"/>
            <x v="2426"/>
            <x v="2427"/>
            <x v="2428"/>
            <x v="2429"/>
            <x v="2430"/>
            <x v="2431"/>
            <x v="2432"/>
            <x v="2433"/>
            <x v="2434"/>
            <x v="2435"/>
            <x v="2436"/>
            <x v="2437"/>
            <x v="2438"/>
            <x v="2439"/>
            <x v="2440"/>
            <x v="2441"/>
            <x v="2442"/>
            <x v="2443"/>
            <x v="2444"/>
            <x v="2445"/>
            <x v="2446"/>
            <x v="2447"/>
            <x v="2448"/>
            <x v="2449"/>
            <x v="2450"/>
            <x v="2451"/>
            <x v="2452"/>
            <x v="2453"/>
            <x v="2454"/>
            <x v="2455"/>
            <x v="2456"/>
            <x v="2457"/>
            <x v="2458"/>
            <x v="2459"/>
            <x v="2460"/>
            <x v="2461"/>
            <x v="2462"/>
            <x v="2463"/>
            <x v="2464"/>
          </reference>
        </references>
      </pivotArea>
    </format>
    <format dxfId="14468">
      <pivotArea dataOnly="0" labelOnly="1" outline="0" fieldPosition="0">
        <references count="1">
          <reference field="14" count="50">
            <x v="2465"/>
            <x v="2466"/>
            <x v="2467"/>
            <x v="2468"/>
            <x v="2469"/>
            <x v="2470"/>
            <x v="2471"/>
            <x v="2472"/>
            <x v="2473"/>
            <x v="2474"/>
            <x v="2475"/>
            <x v="2476"/>
            <x v="2477"/>
            <x v="2478"/>
            <x v="2479"/>
            <x v="2480"/>
            <x v="2481"/>
            <x v="2482"/>
            <x v="2483"/>
            <x v="2484"/>
            <x v="2485"/>
            <x v="2487"/>
            <x v="2488"/>
            <x v="2489"/>
            <x v="2490"/>
            <x v="2491"/>
            <x v="2492"/>
            <x v="2493"/>
            <x v="2495"/>
            <x v="2496"/>
            <x v="2497"/>
            <x v="2498"/>
            <x v="2499"/>
            <x v="2500"/>
            <x v="2501"/>
            <x v="2502"/>
            <x v="2503"/>
            <x v="3101"/>
            <x v="3102"/>
            <x v="3103"/>
            <x v="3106"/>
            <x v="3107"/>
            <x v="3108"/>
            <x v="3109"/>
            <x v="3110"/>
            <x v="3111"/>
            <x v="3112"/>
            <x v="3113"/>
            <x v="3114"/>
            <x v="3115"/>
          </reference>
        </references>
      </pivotArea>
    </format>
    <format dxfId="14467">
      <pivotArea dataOnly="0" labelOnly="1" outline="0" fieldPosition="0">
        <references count="1">
          <reference field="14" count="50">
            <x v="3117"/>
            <x v="3118"/>
            <x v="3119"/>
            <x v="3120"/>
            <x v="3121"/>
            <x v="3122"/>
            <x v="3123"/>
            <x v="3124"/>
            <x v="3125"/>
            <x v="3126"/>
            <x v="3127"/>
            <x v="3128"/>
            <x v="3129"/>
            <x v="3130"/>
            <x v="3131"/>
            <x v="3132"/>
            <x v="3133"/>
            <x v="3134"/>
            <x v="3135"/>
            <x v="3136"/>
            <x v="3137"/>
            <x v="3138"/>
            <x v="3139"/>
            <x v="3140"/>
            <x v="3141"/>
            <x v="3142"/>
            <x v="3143"/>
            <x v="3144"/>
            <x v="3145"/>
            <x v="3146"/>
            <x v="3147"/>
            <x v="3148"/>
            <x v="3149"/>
            <x v="3150"/>
            <x v="3151"/>
            <x v="3152"/>
            <x v="3153"/>
            <x v="3154"/>
            <x v="3155"/>
            <x v="3156"/>
            <x v="3157"/>
            <x v="3158"/>
            <x v="3159"/>
            <x v="3160"/>
            <x v="3161"/>
            <x v="3162"/>
            <x v="3163"/>
            <x v="3164"/>
            <x v="3166"/>
            <x v="3167"/>
          </reference>
        </references>
      </pivotArea>
    </format>
    <format dxfId="14466">
      <pivotArea dataOnly="0" labelOnly="1" outline="0" fieldPosition="0">
        <references count="1">
          <reference field="14" count="50">
            <x v="3168"/>
            <x v="3169"/>
            <x v="3170"/>
            <x v="3171"/>
            <x v="3172"/>
            <x v="3173"/>
            <x v="3174"/>
            <x v="3175"/>
            <x v="3176"/>
            <x v="3177"/>
            <x v="3178"/>
            <x v="3179"/>
            <x v="3180"/>
            <x v="3181"/>
            <x v="3182"/>
            <x v="3183"/>
            <x v="3184"/>
            <x v="3185"/>
            <x v="3186"/>
            <x v="3187"/>
            <x v="3188"/>
            <x v="3189"/>
            <x v="3190"/>
            <x v="3191"/>
            <x v="3192"/>
            <x v="3193"/>
            <x v="3194"/>
            <x v="3195"/>
            <x v="3196"/>
            <x v="3197"/>
            <x v="3198"/>
            <x v="3199"/>
            <x v="3200"/>
            <x v="3201"/>
            <x v="3202"/>
            <x v="3203"/>
            <x v="3204"/>
            <x v="3205"/>
            <x v="3206"/>
            <x v="3207"/>
            <x v="3208"/>
            <x v="3209"/>
            <x v="3210"/>
            <x v="3211"/>
            <x v="3212"/>
            <x v="3213"/>
            <x v="3214"/>
            <x v="3215"/>
            <x v="3216"/>
            <x v="3217"/>
          </reference>
        </references>
      </pivotArea>
    </format>
    <format dxfId="14465">
      <pivotArea dataOnly="0" labelOnly="1" outline="0" fieldPosition="0">
        <references count="1">
          <reference field="14" count="50">
            <x v="3218"/>
            <x v="3219"/>
            <x v="3220"/>
            <x v="3221"/>
            <x v="3222"/>
            <x v="3223"/>
            <x v="3224"/>
            <x v="3225"/>
            <x v="3226"/>
            <x v="3227"/>
            <x v="3228"/>
            <x v="3229"/>
            <x v="3230"/>
            <x v="3231"/>
            <x v="3232"/>
            <x v="3233"/>
            <x v="3234"/>
            <x v="3235"/>
            <x v="3236"/>
            <x v="3237"/>
            <x v="3238"/>
            <x v="3239"/>
            <x v="3240"/>
            <x v="3241"/>
            <x v="3242"/>
            <x v="3243"/>
            <x v="3244"/>
            <x v="3245"/>
            <x v="3246"/>
            <x v="3247"/>
            <x v="3248"/>
            <x v="3249"/>
            <x v="3250"/>
            <x v="3251"/>
            <x v="3252"/>
            <x v="3253"/>
            <x v="3254"/>
            <x v="3255"/>
            <x v="3256"/>
            <x v="3257"/>
            <x v="3258"/>
            <x v="3259"/>
            <x v="3260"/>
            <x v="3261"/>
            <x v="3262"/>
            <x v="3263"/>
            <x v="3264"/>
            <x v="3265"/>
            <x v="3266"/>
            <x v="3267"/>
          </reference>
        </references>
      </pivotArea>
    </format>
    <format dxfId="14464">
      <pivotArea dataOnly="0" labelOnly="1" outline="0" fieldPosition="0">
        <references count="1">
          <reference field="14" count="50">
            <x v="3268"/>
            <x v="3269"/>
            <x v="3270"/>
            <x v="3271"/>
            <x v="3272"/>
            <x v="3273"/>
            <x v="3274"/>
            <x v="3275"/>
            <x v="3276"/>
            <x v="3277"/>
            <x v="3278"/>
            <x v="3279"/>
            <x v="3280"/>
            <x v="3281"/>
            <x v="3282"/>
            <x v="3283"/>
            <x v="3284"/>
            <x v="3285"/>
            <x v="3286"/>
            <x v="3287"/>
            <x v="3288"/>
            <x v="3289"/>
            <x v="3290"/>
            <x v="3291"/>
            <x v="3292"/>
            <x v="3293"/>
            <x v="3294"/>
            <x v="3295"/>
            <x v="3296"/>
            <x v="3297"/>
            <x v="3298"/>
            <x v="3299"/>
            <x v="3300"/>
            <x v="3301"/>
            <x v="3302"/>
            <x v="3303"/>
            <x v="3304"/>
            <x v="3305"/>
            <x v="3306"/>
            <x v="3307"/>
            <x v="3308"/>
            <x v="3309"/>
            <x v="3310"/>
            <x v="3311"/>
            <x v="3312"/>
            <x v="3313"/>
            <x v="3314"/>
            <x v="3315"/>
            <x v="3316"/>
            <x v="3317"/>
          </reference>
        </references>
      </pivotArea>
    </format>
    <format dxfId="14463">
      <pivotArea dataOnly="0" labelOnly="1" outline="0" fieldPosition="0">
        <references count="1">
          <reference field="14" count="50">
            <x v="3318"/>
            <x v="3319"/>
            <x v="3320"/>
            <x v="3321"/>
            <x v="3322"/>
            <x v="3323"/>
            <x v="3324"/>
            <x v="3325"/>
            <x v="3326"/>
            <x v="3327"/>
            <x v="3328"/>
            <x v="3329"/>
            <x v="3330"/>
            <x v="3331"/>
            <x v="3332"/>
            <x v="3333"/>
            <x v="3334"/>
            <x v="3335"/>
            <x v="3336"/>
            <x v="3337"/>
            <x v="3338"/>
            <x v="3339"/>
            <x v="3341"/>
            <x v="3342"/>
            <x v="3343"/>
            <x v="3344"/>
            <x v="3345"/>
            <x v="3346"/>
            <x v="3347"/>
            <x v="3348"/>
            <x v="3349"/>
            <x v="3350"/>
            <x v="3351"/>
            <x v="3352"/>
            <x v="3353"/>
            <x v="3354"/>
            <x v="3355"/>
            <x v="3356"/>
            <x v="3357"/>
            <x v="3358"/>
            <x v="3359"/>
            <x v="3360"/>
            <x v="3361"/>
            <x v="3362"/>
            <x v="3363"/>
            <x v="3364"/>
            <x v="3365"/>
            <x v="3366"/>
            <x v="3367"/>
            <x v="3368"/>
          </reference>
        </references>
      </pivotArea>
    </format>
    <format dxfId="14462">
      <pivotArea dataOnly="0" labelOnly="1" outline="0" fieldPosition="0">
        <references count="1">
          <reference field="14" count="50">
            <x v="3369"/>
            <x v="3370"/>
            <x v="3371"/>
            <x v="3372"/>
            <x v="3373"/>
            <x v="3374"/>
            <x v="3375"/>
            <x v="3376"/>
            <x v="3377"/>
            <x v="3378"/>
            <x v="3379"/>
            <x v="3380"/>
            <x v="3381"/>
            <x v="3382"/>
            <x v="3383"/>
            <x v="3384"/>
            <x v="3385"/>
            <x v="3386"/>
            <x v="3387"/>
            <x v="3388"/>
            <x v="3389"/>
            <x v="3390"/>
            <x v="3391"/>
            <x v="3392"/>
            <x v="3393"/>
            <x v="3394"/>
            <x v="3395"/>
            <x v="3396"/>
            <x v="3397"/>
            <x v="3398"/>
            <x v="3399"/>
            <x v="3400"/>
            <x v="3401"/>
            <x v="3402"/>
            <x v="3403"/>
            <x v="3404"/>
            <x v="3405"/>
            <x v="3406"/>
            <x v="3407"/>
            <x v="3408"/>
            <x v="3409"/>
            <x v="3410"/>
            <x v="3411"/>
            <x v="3412"/>
            <x v="3413"/>
            <x v="3414"/>
            <x v="3415"/>
            <x v="3416"/>
            <x v="3417"/>
            <x v="3418"/>
          </reference>
        </references>
      </pivotArea>
    </format>
    <format dxfId="14461">
      <pivotArea dataOnly="0" labelOnly="1" outline="0" fieldPosition="0">
        <references count="1">
          <reference field="14" count="50">
            <x v="3419"/>
            <x v="3420"/>
            <x v="3421"/>
            <x v="3422"/>
            <x v="3423"/>
            <x v="3424"/>
            <x v="3425"/>
            <x v="3426"/>
            <x v="3427"/>
            <x v="3428"/>
            <x v="3429"/>
            <x v="3430"/>
            <x v="3431"/>
            <x v="3432"/>
            <x v="3433"/>
            <x v="3434"/>
            <x v="3435"/>
            <x v="3436"/>
            <x v="3437"/>
            <x v="3438"/>
            <x v="3439"/>
            <x v="3440"/>
            <x v="3441"/>
            <x v="3442"/>
            <x v="3443"/>
            <x v="3444"/>
            <x v="3445"/>
            <x v="3446"/>
            <x v="3447"/>
            <x v="3448"/>
            <x v="3449"/>
            <x v="3450"/>
            <x v="3451"/>
            <x v="3452"/>
            <x v="3453"/>
            <x v="3454"/>
            <x v="3455"/>
            <x v="3456"/>
            <x v="3457"/>
            <x v="3459"/>
            <x v="3460"/>
            <x v="3461"/>
            <x v="3462"/>
            <x v="3463"/>
            <x v="3464"/>
            <x v="3465"/>
            <x v="3466"/>
            <x v="3467"/>
            <x v="3468"/>
            <x v="3469"/>
          </reference>
        </references>
      </pivotArea>
    </format>
    <format dxfId="14460">
      <pivotArea dataOnly="0" labelOnly="1" outline="0" fieldPosition="0">
        <references count="1">
          <reference field="14" count="50">
            <x v="3470"/>
            <x v="3471"/>
            <x v="3472"/>
            <x v="3473"/>
            <x v="3474"/>
            <x v="3475"/>
            <x v="3476"/>
            <x v="3477"/>
            <x v="3478"/>
            <x v="3479"/>
            <x v="3480"/>
            <x v="3481"/>
            <x v="3482"/>
            <x v="3483"/>
            <x v="3484"/>
            <x v="3485"/>
            <x v="3486"/>
            <x v="3487"/>
            <x v="3488"/>
            <x v="3489"/>
            <x v="3490"/>
            <x v="3491"/>
            <x v="3492"/>
            <x v="3493"/>
            <x v="3494"/>
            <x v="3495"/>
            <x v="3497"/>
            <x v="3498"/>
            <x v="3499"/>
            <x v="3500"/>
            <x v="3501"/>
            <x v="3502"/>
            <x v="3503"/>
            <x v="3504"/>
            <x v="3505"/>
            <x v="3506"/>
            <x v="3507"/>
            <x v="3508"/>
            <x v="3509"/>
            <x v="3510"/>
            <x v="3511"/>
            <x v="3512"/>
            <x v="3513"/>
            <x v="3514"/>
            <x v="3515"/>
            <x v="3516"/>
            <x v="3517"/>
            <x v="3519"/>
            <x v="3520"/>
            <x v="3521"/>
          </reference>
        </references>
      </pivotArea>
    </format>
    <format dxfId="14459">
      <pivotArea dataOnly="0" labelOnly="1" outline="0" fieldPosition="0">
        <references count="1">
          <reference field="14" count="50">
            <x v="3522"/>
            <x v="3523"/>
            <x v="3524"/>
            <x v="3525"/>
            <x v="3526"/>
            <x v="3527"/>
            <x v="3528"/>
            <x v="3529"/>
            <x v="3530"/>
            <x v="3531"/>
            <x v="3532"/>
            <x v="3533"/>
            <x v="3534"/>
            <x v="3535"/>
            <x v="3536"/>
            <x v="3537"/>
            <x v="3538"/>
            <x v="3539"/>
            <x v="3540"/>
            <x v="3541"/>
            <x v="3542"/>
            <x v="3543"/>
            <x v="3544"/>
            <x v="3545"/>
            <x v="3546"/>
            <x v="3547"/>
            <x v="3548"/>
            <x v="3549"/>
            <x v="3550"/>
            <x v="3551"/>
            <x v="3552"/>
            <x v="3553"/>
            <x v="3554"/>
            <x v="3555"/>
            <x v="3556"/>
            <x v="3557"/>
            <x v="3558"/>
            <x v="3559"/>
            <x v="3560"/>
            <x v="3561"/>
            <x v="3562"/>
            <x v="3563"/>
            <x v="3564"/>
            <x v="3565"/>
            <x v="3566"/>
            <x v="3567"/>
            <x v="3568"/>
            <x v="3569"/>
            <x v="3570"/>
            <x v="3571"/>
          </reference>
        </references>
      </pivotArea>
    </format>
    <format dxfId="14458">
      <pivotArea dataOnly="0" labelOnly="1" outline="0" fieldPosition="0">
        <references count="1">
          <reference field="14" count="50">
            <x v="3572"/>
            <x v="3573"/>
            <x v="3574"/>
            <x v="3575"/>
            <x v="3576"/>
            <x v="3577"/>
            <x v="3578"/>
            <x v="3579"/>
            <x v="3580"/>
            <x v="3581"/>
            <x v="3582"/>
            <x v="3583"/>
            <x v="3584"/>
            <x v="3585"/>
            <x v="3586"/>
            <x v="3587"/>
            <x v="3588"/>
            <x v="3589"/>
            <x v="3590"/>
            <x v="3591"/>
            <x v="3592"/>
            <x v="3593"/>
            <x v="3594"/>
            <x v="3595"/>
            <x v="3596"/>
            <x v="3597"/>
            <x v="3598"/>
            <x v="3599"/>
            <x v="3600"/>
            <x v="3601"/>
            <x v="3602"/>
            <x v="3603"/>
            <x v="3604"/>
            <x v="3605"/>
            <x v="3606"/>
            <x v="3607"/>
            <x v="3608"/>
            <x v="3609"/>
            <x v="3610"/>
            <x v="3611"/>
            <x v="3612"/>
            <x v="3613"/>
            <x v="3615"/>
            <x v="3616"/>
            <x v="3617"/>
            <x v="3618"/>
            <x v="3619"/>
            <x v="3620"/>
            <x v="3621"/>
            <x v="3622"/>
          </reference>
        </references>
      </pivotArea>
    </format>
    <format dxfId="14457">
      <pivotArea dataOnly="0" labelOnly="1" outline="0" fieldPosition="0">
        <references count="1">
          <reference field="14" count="50">
            <x v="3623"/>
            <x v="3624"/>
            <x v="3625"/>
            <x v="3626"/>
            <x v="3627"/>
            <x v="3629"/>
            <x v="3630"/>
            <x v="3631"/>
            <x v="3632"/>
            <x v="3633"/>
            <x v="3634"/>
            <x v="3635"/>
            <x v="3636"/>
            <x v="3637"/>
            <x v="3638"/>
            <x v="3639"/>
            <x v="3640"/>
            <x v="3641"/>
            <x v="3642"/>
            <x v="3643"/>
            <x v="3644"/>
            <x v="3645"/>
            <x v="3646"/>
            <x v="3647"/>
            <x v="3648"/>
            <x v="3649"/>
            <x v="3650"/>
            <x v="3651"/>
            <x v="3652"/>
            <x v="3653"/>
            <x v="3654"/>
            <x v="3655"/>
            <x v="3656"/>
            <x v="3657"/>
            <x v="3658"/>
            <x v="3659"/>
            <x v="3660"/>
            <x v="3661"/>
            <x v="3662"/>
            <x v="3663"/>
            <x v="3664"/>
            <x v="3665"/>
            <x v="3666"/>
            <x v="3667"/>
            <x v="3668"/>
            <x v="3669"/>
            <x v="3670"/>
            <x v="3671"/>
            <x v="3672"/>
            <x v="3673"/>
          </reference>
        </references>
      </pivotArea>
    </format>
    <format dxfId="14456">
      <pivotArea dataOnly="0" labelOnly="1" outline="0" fieldPosition="0">
        <references count="1">
          <reference field="14" count="50">
            <x v="3674"/>
            <x v="3675"/>
            <x v="3676"/>
            <x v="3677"/>
            <x v="3678"/>
            <x v="3679"/>
            <x v="3680"/>
            <x v="3681"/>
            <x v="3682"/>
            <x v="3683"/>
            <x v="3684"/>
            <x v="3685"/>
            <x v="3686"/>
            <x v="3687"/>
            <x v="3688"/>
            <x v="3689"/>
            <x v="3690"/>
            <x v="3691"/>
            <x v="3692"/>
            <x v="3693"/>
            <x v="3694"/>
            <x v="3695"/>
            <x v="3696"/>
            <x v="3697"/>
            <x v="3698"/>
            <x v="3699"/>
            <x v="3700"/>
            <x v="3701"/>
            <x v="3702"/>
            <x v="3703"/>
            <x v="3704"/>
            <x v="3705"/>
            <x v="3706"/>
            <x v="3707"/>
            <x v="3708"/>
            <x v="3709"/>
            <x v="3710"/>
            <x v="3711"/>
            <x v="3712"/>
            <x v="3713"/>
            <x v="3714"/>
            <x v="3715"/>
            <x v="3716"/>
            <x v="3717"/>
            <x v="3718"/>
            <x v="3719"/>
            <x v="3720"/>
            <x v="3721"/>
            <x v="3722"/>
            <x v="3723"/>
          </reference>
        </references>
      </pivotArea>
    </format>
    <format dxfId="14455">
      <pivotArea dataOnly="0" labelOnly="1" outline="0" fieldPosition="0">
        <references count="1">
          <reference field="14" count="50">
            <x v="3724"/>
            <x v="3725"/>
            <x v="3726"/>
            <x v="3727"/>
            <x v="3728"/>
            <x v="3729"/>
            <x v="3730"/>
            <x v="3731"/>
            <x v="3732"/>
            <x v="3733"/>
            <x v="3767"/>
            <x v="3768"/>
            <x v="3769"/>
            <x v="3770"/>
            <x v="3771"/>
            <x v="3772"/>
            <x v="3773"/>
            <x v="3774"/>
            <x v="3775"/>
            <x v="3776"/>
            <x v="3777"/>
            <x v="3778"/>
            <x v="3779"/>
            <x v="3780"/>
            <x v="3781"/>
            <x v="3782"/>
            <x v="3783"/>
            <x v="3784"/>
            <x v="3785"/>
            <x v="3786"/>
            <x v="3787"/>
            <x v="3788"/>
            <x v="3789"/>
            <x v="3790"/>
            <x v="3791"/>
            <x v="3792"/>
            <x v="3793"/>
            <x v="3794"/>
            <x v="3795"/>
            <x v="3796"/>
            <x v="3797"/>
            <x v="3798"/>
            <x v="3799"/>
            <x v="3800"/>
            <x v="3801"/>
            <x v="3821"/>
            <x v="3822"/>
            <x v="3823"/>
            <x v="3824"/>
            <x v="3825"/>
          </reference>
        </references>
      </pivotArea>
    </format>
    <format dxfId="14454">
      <pivotArea dataOnly="0" labelOnly="1" outline="0" fieldPosition="0">
        <references count="1">
          <reference field="14" count="50">
            <x v="3826"/>
            <x v="3827"/>
            <x v="3828"/>
            <x v="3829"/>
            <x v="3830"/>
            <x v="3831"/>
            <x v="3832"/>
            <x v="3833"/>
            <x v="3834"/>
            <x v="3835"/>
            <x v="3836"/>
            <x v="3837"/>
            <x v="3838"/>
            <x v="3839"/>
            <x v="3840"/>
            <x v="3841"/>
            <x v="3842"/>
            <x v="3843"/>
            <x v="4232"/>
            <x v="4233"/>
            <x v="4234"/>
            <x v="4235"/>
            <x v="4236"/>
            <x v="4237"/>
            <x v="4238"/>
            <x v="4239"/>
            <x v="4240"/>
            <x v="4241"/>
            <x v="4242"/>
            <x v="4243"/>
            <x v="4244"/>
            <x v="4245"/>
            <x v="4246"/>
            <x v="4247"/>
            <x v="4248"/>
            <x v="4249"/>
            <x v="4250"/>
            <x v="4251"/>
            <x v="4252"/>
            <x v="4253"/>
            <x v="4254"/>
            <x v="4255"/>
            <x v="4256"/>
            <x v="4257"/>
            <x v="4258"/>
            <x v="4259"/>
            <x v="4260"/>
            <x v="4261"/>
            <x v="4262"/>
            <x v="4263"/>
          </reference>
        </references>
      </pivotArea>
    </format>
    <format dxfId="14453">
      <pivotArea dataOnly="0" labelOnly="1" outline="0" fieldPosition="0">
        <references count="1">
          <reference field="14" count="50">
            <x v="4264"/>
            <x v="4265"/>
            <x v="4266"/>
            <x v="4267"/>
            <x v="4268"/>
            <x v="4269"/>
            <x v="4270"/>
            <x v="4271"/>
            <x v="4272"/>
            <x v="4273"/>
            <x v="4274"/>
            <x v="4275"/>
            <x v="4276"/>
            <x v="4277"/>
            <x v="4278"/>
            <x v="4279"/>
            <x v="4280"/>
            <x v="4281"/>
            <x v="4282"/>
            <x v="4283"/>
            <x v="4284"/>
            <x v="4286"/>
            <x v="4287"/>
            <x v="4288"/>
            <x v="4289"/>
            <x v="4290"/>
            <x v="4291"/>
            <x v="4292"/>
            <x v="4293"/>
            <x v="4294"/>
            <x v="4295"/>
            <x v="4296"/>
            <x v="4297"/>
            <x v="4299"/>
            <x v="4300"/>
            <x v="4301"/>
            <x v="4302"/>
            <x v="4303"/>
            <x v="4304"/>
            <x v="4305"/>
            <x v="4306"/>
            <x v="4307"/>
            <x v="4308"/>
            <x v="4309"/>
            <x v="4310"/>
            <x v="4311"/>
            <x v="4312"/>
            <x v="4313"/>
            <x v="4314"/>
            <x v="4315"/>
          </reference>
        </references>
      </pivotArea>
    </format>
    <format dxfId="14452">
      <pivotArea dataOnly="0" labelOnly="1" outline="0" fieldPosition="0">
        <references count="1">
          <reference field="14" count="50">
            <x v="4316"/>
            <x v="4317"/>
            <x v="4318"/>
            <x v="4319"/>
            <x v="4320"/>
            <x v="4321"/>
            <x v="4322"/>
            <x v="4323"/>
            <x v="4324"/>
            <x v="4325"/>
            <x v="4326"/>
            <x v="4327"/>
            <x v="4328"/>
            <x v="4329"/>
            <x v="4330"/>
            <x v="4331"/>
            <x v="4332"/>
            <x v="4333"/>
            <x v="4334"/>
            <x v="4335"/>
            <x v="4336"/>
            <x v="4337"/>
            <x v="4338"/>
            <x v="4339"/>
            <x v="4340"/>
            <x v="4341"/>
            <x v="4342"/>
            <x v="4343"/>
            <x v="4345"/>
            <x v="4346"/>
            <x v="4347"/>
            <x v="4348"/>
            <x v="4349"/>
            <x v="4350"/>
            <x v="4351"/>
            <x v="4352"/>
            <x v="4353"/>
            <x v="4354"/>
            <x v="4355"/>
            <x v="4356"/>
            <x v="4357"/>
            <x v="4358"/>
            <x v="4359"/>
            <x v="4360"/>
            <x v="4361"/>
            <x v="4362"/>
            <x v="4363"/>
            <x v="4364"/>
            <x v="4365"/>
            <x v="4366"/>
          </reference>
        </references>
      </pivotArea>
    </format>
    <format dxfId="14451">
      <pivotArea dataOnly="0" labelOnly="1" outline="0" fieldPosition="0">
        <references count="1">
          <reference field="14" count="50">
            <x v="4367"/>
            <x v="4368"/>
            <x v="4370"/>
            <x v="4371"/>
            <x v="4372"/>
            <x v="4373"/>
            <x v="4374"/>
            <x v="4375"/>
            <x v="4376"/>
            <x v="4377"/>
            <x v="4378"/>
            <x v="4379"/>
            <x v="4380"/>
            <x v="4381"/>
            <x v="4382"/>
            <x v="4383"/>
            <x v="4384"/>
            <x v="4385"/>
            <x v="4386"/>
            <x v="4387"/>
            <x v="4388"/>
            <x v="4389"/>
            <x v="4391"/>
            <x v="4392"/>
            <x v="4393"/>
            <x v="4394"/>
            <x v="4395"/>
            <x v="4396"/>
            <x v="4397"/>
            <x v="4398"/>
            <x v="4399"/>
            <x v="4400"/>
            <x v="4401"/>
            <x v="4402"/>
            <x v="4403"/>
            <x v="4404"/>
            <x v="4405"/>
            <x v="4406"/>
            <x v="4407"/>
            <x v="4408"/>
            <x v="4409"/>
            <x v="4410"/>
            <x v="4411"/>
            <x v="4412"/>
            <x v="4413"/>
            <x v="4414"/>
            <x v="4415"/>
            <x v="4416"/>
            <x v="4417"/>
            <x v="4418"/>
          </reference>
        </references>
      </pivotArea>
    </format>
    <format dxfId="14450">
      <pivotArea dataOnly="0" labelOnly="1" outline="0" fieldPosition="0">
        <references count="1">
          <reference field="14" count="50">
            <x v="4419"/>
            <x v="4420"/>
            <x v="4421"/>
            <x v="4422"/>
            <x v="4423"/>
            <x v="4424"/>
            <x v="4425"/>
            <x v="4426"/>
            <x v="4427"/>
            <x v="4428"/>
            <x v="4429"/>
            <x v="4430"/>
            <x v="4431"/>
            <x v="4432"/>
            <x v="4433"/>
            <x v="4434"/>
            <x v="4435"/>
            <x v="4436"/>
            <x v="4437"/>
            <x v="4438"/>
            <x v="4439"/>
            <x v="4440"/>
            <x v="4441"/>
            <x v="4442"/>
            <x v="4443"/>
            <x v="4444"/>
            <x v="4445"/>
            <x v="4447"/>
            <x v="4448"/>
            <x v="4449"/>
            <x v="4450"/>
            <x v="4451"/>
            <x v="4452"/>
            <x v="4453"/>
            <x v="4454"/>
            <x v="4455"/>
            <x v="4456"/>
            <x v="4457"/>
            <x v="4458"/>
            <x v="4459"/>
            <x v="4460"/>
            <x v="4461"/>
            <x v="4462"/>
            <x v="4463"/>
            <x v="4464"/>
            <x v="4465"/>
            <x v="4466"/>
            <x v="4467"/>
            <x v="4468"/>
            <x v="4469"/>
          </reference>
        </references>
      </pivotArea>
    </format>
    <format dxfId="14449">
      <pivotArea dataOnly="0" labelOnly="1" outline="0" fieldPosition="0">
        <references count="1">
          <reference field="14" count="50">
            <x v="4470"/>
            <x v="4471"/>
            <x v="4472"/>
            <x v="4473"/>
            <x v="4474"/>
            <x v="4475"/>
            <x v="4476"/>
            <x v="4477"/>
            <x v="4478"/>
            <x v="4479"/>
            <x v="4480"/>
            <x v="4481"/>
            <x v="4482"/>
            <x v="4483"/>
            <x v="4484"/>
            <x v="4485"/>
            <x v="4486"/>
            <x v="4487"/>
            <x v="4488"/>
            <x v="4489"/>
            <x v="4490"/>
            <x v="4491"/>
            <x v="4492"/>
            <x v="4493"/>
            <x v="4494"/>
            <x v="4495"/>
            <x v="4496"/>
            <x v="4497"/>
            <x v="4498"/>
            <x v="4499"/>
            <x v="4500"/>
            <x v="4501"/>
            <x v="4502"/>
            <x v="4503"/>
            <x v="4504"/>
            <x v="4505"/>
            <x v="4506"/>
            <x v="4507"/>
            <x v="4508"/>
            <x v="4509"/>
            <x v="4510"/>
            <x v="4511"/>
            <x v="4512"/>
            <x v="4513"/>
            <x v="4514"/>
            <x v="4515"/>
            <x v="4516"/>
            <x v="4517"/>
            <x v="4518"/>
            <x v="4519"/>
          </reference>
        </references>
      </pivotArea>
    </format>
    <format dxfId="14448">
      <pivotArea dataOnly="0" labelOnly="1" outline="0" fieldPosition="0">
        <references count="1">
          <reference field="14" count="50">
            <x v="4520"/>
            <x v="4521"/>
            <x v="4522"/>
            <x v="4523"/>
            <x v="4524"/>
            <x v="4525"/>
            <x v="4526"/>
            <x v="4527"/>
            <x v="4528"/>
            <x v="4529"/>
            <x v="4530"/>
            <x v="4531"/>
            <x v="4532"/>
            <x v="4533"/>
            <x v="4534"/>
            <x v="4535"/>
            <x v="4536"/>
            <x v="4537"/>
            <x v="4538"/>
            <x v="4539"/>
            <x v="4540"/>
            <x v="4541"/>
            <x v="4542"/>
            <x v="4543"/>
            <x v="4544"/>
            <x v="4545"/>
            <x v="4546"/>
            <x v="4547"/>
            <x v="4548"/>
            <x v="4549"/>
            <x v="4550"/>
            <x v="4551"/>
            <x v="4552"/>
            <x v="4553"/>
            <x v="4554"/>
            <x v="4555"/>
            <x v="4556"/>
            <x v="4557"/>
            <x v="4558"/>
            <x v="4559"/>
            <x v="4560"/>
            <x v="4561"/>
            <x v="4562"/>
            <x v="4563"/>
            <x v="4564"/>
            <x v="4565"/>
            <x v="4566"/>
            <x v="4567"/>
            <x v="4568"/>
            <x v="4569"/>
          </reference>
        </references>
      </pivotArea>
    </format>
    <format dxfId="14447">
      <pivotArea dataOnly="0" labelOnly="1" outline="0" fieldPosition="0">
        <references count="1">
          <reference field="14" count="50">
            <x v="4570"/>
            <x v="4571"/>
            <x v="4572"/>
            <x v="4573"/>
            <x v="4574"/>
            <x v="4575"/>
            <x v="4576"/>
            <x v="4577"/>
            <x v="4578"/>
            <x v="4579"/>
            <x v="4580"/>
            <x v="4581"/>
            <x v="4582"/>
            <x v="4583"/>
            <x v="4584"/>
            <x v="4585"/>
            <x v="4586"/>
            <x v="4587"/>
            <x v="4588"/>
            <x v="4589"/>
            <x v="4590"/>
            <x v="4591"/>
            <x v="4592"/>
            <x v="4593"/>
            <x v="4594"/>
            <x v="4595"/>
            <x v="4596"/>
            <x v="4597"/>
            <x v="4598"/>
            <x v="4599"/>
            <x v="4600"/>
            <x v="4601"/>
            <x v="4602"/>
            <x v="4603"/>
            <x v="4604"/>
            <x v="4605"/>
            <x v="4606"/>
            <x v="4607"/>
            <x v="4608"/>
            <x v="4609"/>
            <x v="4610"/>
            <x v="4611"/>
            <x v="4612"/>
            <x v="4613"/>
            <x v="4614"/>
            <x v="4615"/>
            <x v="4616"/>
            <x v="4617"/>
            <x v="4618"/>
            <x v="4619"/>
          </reference>
        </references>
      </pivotArea>
    </format>
    <format dxfId="14446">
      <pivotArea dataOnly="0" labelOnly="1" outline="0" fieldPosition="0">
        <references count="1">
          <reference field="14" count="50">
            <x v="4620"/>
            <x v="4621"/>
            <x v="4622"/>
            <x v="4623"/>
            <x v="4624"/>
            <x v="4625"/>
            <x v="4626"/>
            <x v="4627"/>
            <x v="4628"/>
            <x v="4629"/>
            <x v="4630"/>
            <x v="4631"/>
            <x v="4632"/>
            <x v="4633"/>
            <x v="4634"/>
            <x v="4635"/>
            <x v="4636"/>
            <x v="4637"/>
            <x v="4638"/>
            <x v="4639"/>
            <x v="4640"/>
            <x v="4641"/>
            <x v="4642"/>
            <x v="4643"/>
            <x v="4644"/>
            <x v="4645"/>
            <x v="4690"/>
            <x v="4691"/>
            <x v="4692"/>
            <x v="4693"/>
            <x v="4694"/>
            <x v="4695"/>
            <x v="4696"/>
            <x v="4697"/>
            <x v="4698"/>
            <x v="4699"/>
            <x v="4700"/>
            <x v="4701"/>
            <x v="4702"/>
            <x v="4703"/>
            <x v="4705"/>
            <x v="4706"/>
            <x v="4707"/>
            <x v="4708"/>
            <x v="4709"/>
            <x v="4711"/>
            <x v="4712"/>
            <x v="4713"/>
            <x v="4714"/>
            <x v="4715"/>
          </reference>
        </references>
      </pivotArea>
    </format>
    <format dxfId="14445">
      <pivotArea dataOnly="0" labelOnly="1" outline="0" fieldPosition="0">
        <references count="1">
          <reference field="14" count="26">
            <x v="4716"/>
            <x v="4717"/>
            <x v="4718"/>
            <x v="4719"/>
            <x v="4720"/>
            <x v="4721"/>
            <x v="4722"/>
            <x v="4724"/>
            <x v="4725"/>
            <x v="4726"/>
            <x v="4727"/>
            <x v="4728"/>
            <x v="4729"/>
            <x v="4730"/>
            <x v="4731"/>
            <x v="4732"/>
            <x v="4733"/>
            <x v="4734"/>
            <x v="4735"/>
            <x v="4736"/>
            <x v="4737"/>
            <x v="4739"/>
            <x v="4740"/>
            <x v="4741"/>
            <x v="4742"/>
            <x v="4743"/>
          </reference>
        </references>
      </pivotArea>
    </format>
    <format dxfId="14444">
      <pivotArea dataOnly="0" labelOnly="1" grandRow="1" outline="0" fieldPosition="0"/>
    </format>
    <format dxfId="14443">
      <pivotArea dataOnly="0" labelOnly="1" outline="0" fieldPosition="0">
        <references count="2">
          <reference field="1" count="1">
            <x v="16"/>
          </reference>
          <reference field="14" count="1" selected="0">
            <x v="415"/>
          </reference>
        </references>
      </pivotArea>
    </format>
    <format dxfId="1444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16"/>
          </reference>
        </references>
      </pivotArea>
    </format>
    <format dxfId="1444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20"/>
          </reference>
        </references>
      </pivotArea>
    </format>
    <format dxfId="1444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23"/>
          </reference>
        </references>
      </pivotArea>
    </format>
    <format dxfId="14439">
      <pivotArea dataOnly="0" labelOnly="1" outline="0" fieldPosition="0">
        <references count="2">
          <reference field="1" count="1">
            <x v="15"/>
          </reference>
          <reference field="14" count="1" selected="0">
            <x v="434"/>
          </reference>
        </references>
      </pivotArea>
    </format>
    <format dxfId="14438">
      <pivotArea dataOnly="0" labelOnly="1" outline="0" fieldPosition="0">
        <references count="2">
          <reference field="1" count="1">
            <x v="16"/>
          </reference>
          <reference field="14" count="1" selected="0">
            <x v="435"/>
          </reference>
        </references>
      </pivotArea>
    </format>
    <format dxfId="14437">
      <pivotArea dataOnly="0" labelOnly="1" outline="0" fieldPosition="0">
        <references count="2">
          <reference field="1" count="1">
            <x v="15"/>
          </reference>
          <reference field="14" count="1" selected="0">
            <x v="438"/>
          </reference>
        </references>
      </pivotArea>
    </format>
    <format dxfId="14436">
      <pivotArea dataOnly="0" labelOnly="1" outline="0" fieldPosition="0">
        <references count="2">
          <reference field="1" count="1">
            <x v="16"/>
          </reference>
          <reference field="14" count="1" selected="0">
            <x v="439"/>
          </reference>
        </references>
      </pivotArea>
    </format>
    <format dxfId="1443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40"/>
          </reference>
        </references>
      </pivotArea>
    </format>
    <format dxfId="1443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46"/>
          </reference>
        </references>
      </pivotArea>
    </format>
    <format dxfId="14433">
      <pivotArea dataOnly="0" labelOnly="1" outline="0" fieldPosition="0">
        <references count="2">
          <reference field="1" count="1">
            <x v="15"/>
          </reference>
          <reference field="14" count="1" selected="0">
            <x v="450"/>
          </reference>
        </references>
      </pivotArea>
    </format>
    <format dxfId="14432">
      <pivotArea dataOnly="0" labelOnly="1" outline="0" fieldPosition="0">
        <references count="2">
          <reference field="1" count="1">
            <x v="16"/>
          </reference>
          <reference field="14" count="1" selected="0">
            <x v="451"/>
          </reference>
        </references>
      </pivotArea>
    </format>
    <format dxfId="1443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52"/>
          </reference>
        </references>
      </pivotArea>
    </format>
    <format dxfId="1443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55"/>
          </reference>
        </references>
      </pivotArea>
    </format>
    <format dxfId="1442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56"/>
          </reference>
        </references>
      </pivotArea>
    </format>
    <format dxfId="14428">
      <pivotArea dataOnly="0" labelOnly="1" outline="0" fieldPosition="0">
        <references count="2">
          <reference field="1" count="1">
            <x v="15"/>
          </reference>
          <reference field="14" count="1" selected="0">
            <x v="458"/>
          </reference>
        </references>
      </pivotArea>
    </format>
    <format dxfId="14427">
      <pivotArea dataOnly="0" labelOnly="1" outline="0" fieldPosition="0">
        <references count="2">
          <reference field="1" count="1">
            <x v="16"/>
          </reference>
          <reference field="14" count="1" selected="0">
            <x v="459"/>
          </reference>
        </references>
      </pivotArea>
    </format>
    <format dxfId="1442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1"/>
          </reference>
        </references>
      </pivotArea>
    </format>
    <format dxfId="1442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5"/>
          </reference>
        </references>
      </pivotArea>
    </format>
    <format dxfId="1442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6"/>
          </reference>
        </references>
      </pivotArea>
    </format>
    <format dxfId="1442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7"/>
          </reference>
        </references>
      </pivotArea>
    </format>
    <format dxfId="1442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73"/>
          </reference>
        </references>
      </pivotArea>
    </format>
    <format dxfId="1442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75"/>
          </reference>
        </references>
      </pivotArea>
    </format>
    <format dxfId="1442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76"/>
          </reference>
        </references>
      </pivotArea>
    </format>
    <format dxfId="1441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85"/>
          </reference>
        </references>
      </pivotArea>
    </format>
    <format dxfId="1441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87"/>
          </reference>
        </references>
      </pivotArea>
    </format>
    <format dxfId="1441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0"/>
          </reference>
        </references>
      </pivotArea>
    </format>
    <format dxfId="1441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2"/>
          </reference>
        </references>
      </pivotArea>
    </format>
    <format dxfId="1441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3"/>
          </reference>
        </references>
      </pivotArea>
    </format>
    <format dxfId="1441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4"/>
          </reference>
        </references>
      </pivotArea>
    </format>
    <format dxfId="1441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7"/>
          </reference>
        </references>
      </pivotArea>
    </format>
    <format dxfId="1441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03"/>
          </reference>
        </references>
      </pivotArea>
    </format>
    <format dxfId="1441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10"/>
          </reference>
        </references>
      </pivotArea>
    </format>
    <format dxfId="1441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23"/>
          </reference>
        </references>
      </pivotArea>
    </format>
    <format dxfId="1440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33"/>
          </reference>
        </references>
      </pivotArea>
    </format>
    <format dxfId="1440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37"/>
          </reference>
        </references>
      </pivotArea>
    </format>
    <format dxfId="1440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47"/>
          </reference>
        </references>
      </pivotArea>
    </format>
    <format dxfId="14406">
      <pivotArea dataOnly="0" labelOnly="1" outline="0" fieldPosition="0">
        <references count="2">
          <reference field="1" count="1">
            <x v="15"/>
          </reference>
          <reference field="14" count="1" selected="0">
            <x v="564"/>
          </reference>
        </references>
      </pivotArea>
    </format>
    <format dxfId="14405">
      <pivotArea dataOnly="0" labelOnly="1" outline="0" fieldPosition="0">
        <references count="2">
          <reference field="1" count="1">
            <x v="16"/>
          </reference>
          <reference field="14" count="1" selected="0">
            <x v="565"/>
          </reference>
        </references>
      </pivotArea>
    </format>
    <format dxfId="1440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66"/>
          </reference>
        </references>
      </pivotArea>
    </format>
    <format dxfId="1440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67"/>
          </reference>
        </references>
      </pivotArea>
    </format>
    <format dxfId="14402">
      <pivotArea dataOnly="0" labelOnly="1" outline="0" fieldPosition="0">
        <references count="2">
          <reference field="1" count="1">
            <x v="15"/>
          </reference>
          <reference field="14" count="1" selected="0">
            <x v="576"/>
          </reference>
        </references>
      </pivotArea>
    </format>
    <format dxfId="14401">
      <pivotArea dataOnly="0" labelOnly="1" outline="0" fieldPosition="0">
        <references count="2">
          <reference field="1" count="1">
            <x v="16"/>
          </reference>
          <reference field="14" count="1" selected="0">
            <x v="577"/>
          </reference>
        </references>
      </pivotArea>
    </format>
    <format dxfId="14400">
      <pivotArea dataOnly="0" labelOnly="1" outline="0" fieldPosition="0">
        <references count="2">
          <reference field="1" count="1">
            <x v="15"/>
          </reference>
          <reference field="14" count="1" selected="0">
            <x v="580"/>
          </reference>
        </references>
      </pivotArea>
    </format>
    <format dxfId="14399">
      <pivotArea dataOnly="0" labelOnly="1" outline="0" fieldPosition="0">
        <references count="2">
          <reference field="1" count="1">
            <x v="16"/>
          </reference>
          <reference field="14" count="1" selected="0">
            <x v="581"/>
          </reference>
        </references>
      </pivotArea>
    </format>
    <format dxfId="14398">
      <pivotArea dataOnly="0" labelOnly="1" outline="0" fieldPosition="0">
        <references count="2">
          <reference field="1" count="1">
            <x v="15"/>
          </reference>
          <reference field="14" count="1" selected="0">
            <x v="585"/>
          </reference>
        </references>
      </pivotArea>
    </format>
    <format dxfId="14397">
      <pivotArea dataOnly="0" labelOnly="1" outline="0" fieldPosition="0">
        <references count="2">
          <reference field="1" count="1">
            <x v="16"/>
          </reference>
          <reference field="14" count="1" selected="0">
            <x v="586"/>
          </reference>
        </references>
      </pivotArea>
    </format>
    <format dxfId="1439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89"/>
          </reference>
        </references>
      </pivotArea>
    </format>
    <format dxfId="1439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90"/>
          </reference>
        </references>
      </pivotArea>
    </format>
    <format dxfId="1439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92"/>
          </reference>
        </references>
      </pivotArea>
    </format>
    <format dxfId="1439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93"/>
          </reference>
        </references>
      </pivotArea>
    </format>
    <format dxfId="14392">
      <pivotArea dataOnly="0" labelOnly="1" outline="0" fieldPosition="0">
        <references count="2">
          <reference field="1" count="1">
            <x v="15"/>
          </reference>
          <reference field="14" count="1" selected="0">
            <x v="602"/>
          </reference>
        </references>
      </pivotArea>
    </format>
    <format dxfId="14391">
      <pivotArea dataOnly="0" labelOnly="1" outline="0" fieldPosition="0">
        <references count="2">
          <reference field="1" count="1">
            <x v="16"/>
          </reference>
          <reference field="14" count="1" selected="0">
            <x v="603"/>
          </reference>
        </references>
      </pivotArea>
    </format>
    <format dxfId="1439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07"/>
          </reference>
        </references>
      </pivotArea>
    </format>
    <format dxfId="1438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11"/>
          </reference>
        </references>
      </pivotArea>
    </format>
    <format dxfId="14388">
      <pivotArea dataOnly="0" labelOnly="1" outline="0" fieldPosition="0">
        <references count="2">
          <reference field="1" count="1">
            <x v="15"/>
          </reference>
          <reference field="14" count="1" selected="0">
            <x v="616"/>
          </reference>
        </references>
      </pivotArea>
    </format>
    <format dxfId="14387">
      <pivotArea dataOnly="0" labelOnly="1" outline="0" fieldPosition="0">
        <references count="2">
          <reference field="1" count="1">
            <x v="16"/>
          </reference>
          <reference field="14" count="1" selected="0">
            <x v="617"/>
          </reference>
        </references>
      </pivotArea>
    </format>
    <format dxfId="14386">
      <pivotArea dataOnly="0" labelOnly="1" outline="0" fieldPosition="0">
        <references count="2">
          <reference field="1" count="1">
            <x v="15"/>
          </reference>
          <reference field="14" count="1" selected="0">
            <x v="623"/>
          </reference>
        </references>
      </pivotArea>
    </format>
    <format dxfId="14385">
      <pivotArea dataOnly="0" labelOnly="1" outline="0" fieldPosition="0">
        <references count="2">
          <reference field="1" count="1">
            <x v="16"/>
          </reference>
          <reference field="14" count="1" selected="0">
            <x v="624"/>
          </reference>
        </references>
      </pivotArea>
    </format>
    <format dxfId="14384">
      <pivotArea dataOnly="0" labelOnly="1" outline="0" fieldPosition="0">
        <references count="2">
          <reference field="1" count="1">
            <x v="15"/>
          </reference>
          <reference field="14" count="1" selected="0">
            <x v="629"/>
          </reference>
        </references>
      </pivotArea>
    </format>
    <format dxfId="14383">
      <pivotArea dataOnly="0" labelOnly="1" outline="0" fieldPosition="0">
        <references count="2">
          <reference field="1" count="1">
            <x v="16"/>
          </reference>
          <reference field="14" count="1" selected="0">
            <x v="630"/>
          </reference>
        </references>
      </pivotArea>
    </format>
    <format dxfId="1438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31"/>
          </reference>
        </references>
      </pivotArea>
    </format>
    <format dxfId="1438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34"/>
          </reference>
        </references>
      </pivotArea>
    </format>
    <format dxfId="1438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48"/>
          </reference>
        </references>
      </pivotArea>
    </format>
    <format dxfId="14379">
      <pivotArea dataOnly="0" labelOnly="1" outline="0" fieldPosition="0">
        <references count="2">
          <reference field="1" count="1">
            <x v="15"/>
          </reference>
          <reference field="14" count="1" selected="0">
            <x v="649"/>
          </reference>
        </references>
      </pivotArea>
    </format>
    <format dxfId="14378">
      <pivotArea dataOnly="0" labelOnly="1" outline="0" fieldPosition="0">
        <references count="2">
          <reference field="1" count="1">
            <x v="16"/>
          </reference>
          <reference field="14" count="1" selected="0">
            <x v="650"/>
          </reference>
        </references>
      </pivotArea>
    </format>
    <format dxfId="1437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55"/>
          </reference>
        </references>
      </pivotArea>
    </format>
    <format dxfId="1437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57"/>
          </reference>
        </references>
      </pivotArea>
    </format>
    <format dxfId="1437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62"/>
          </reference>
        </references>
      </pivotArea>
    </format>
    <format dxfId="14374">
      <pivotArea dataOnly="0" labelOnly="1" outline="0" fieldPosition="0">
        <references count="2">
          <reference field="1" count="1">
            <x v="15"/>
          </reference>
          <reference field="14" count="1" selected="0">
            <x v="671"/>
          </reference>
        </references>
      </pivotArea>
    </format>
    <format dxfId="14373">
      <pivotArea dataOnly="0" labelOnly="1" outline="0" fieldPosition="0">
        <references count="2">
          <reference field="1" count="1">
            <x v="16"/>
          </reference>
          <reference field="14" count="1" selected="0">
            <x v="672"/>
          </reference>
        </references>
      </pivotArea>
    </format>
    <format dxfId="1437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89"/>
          </reference>
        </references>
      </pivotArea>
    </format>
    <format dxfId="1437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94"/>
          </reference>
        </references>
      </pivotArea>
    </format>
    <format dxfId="1437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96"/>
          </reference>
        </references>
      </pivotArea>
    </format>
    <format dxfId="1436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99"/>
          </reference>
        </references>
      </pivotArea>
    </format>
    <format dxfId="14368">
      <pivotArea dataOnly="0" labelOnly="1" outline="0" fieldPosition="0">
        <references count="2">
          <reference field="1" count="1">
            <x v="15"/>
          </reference>
          <reference field="14" count="1" selected="0">
            <x v="705"/>
          </reference>
        </references>
      </pivotArea>
    </format>
    <format dxfId="14367">
      <pivotArea dataOnly="0" labelOnly="1" outline="0" fieldPosition="0">
        <references count="2">
          <reference field="1" count="1">
            <x v="16"/>
          </reference>
          <reference field="14" count="1" selected="0">
            <x v="706"/>
          </reference>
        </references>
      </pivotArea>
    </format>
    <format dxfId="1436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1"/>
          </reference>
        </references>
      </pivotArea>
    </format>
    <format dxfId="1436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2"/>
          </reference>
        </references>
      </pivotArea>
    </format>
    <format dxfId="1436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6"/>
          </reference>
        </references>
      </pivotArea>
    </format>
    <format dxfId="1436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8"/>
          </reference>
        </references>
      </pivotArea>
    </format>
    <format dxfId="1436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0"/>
          </reference>
        </references>
      </pivotArea>
    </format>
    <format dxfId="1436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5"/>
          </reference>
        </references>
      </pivotArea>
    </format>
    <format dxfId="1436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8"/>
          </reference>
        </references>
      </pivotArea>
    </format>
    <format dxfId="1435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9"/>
          </reference>
        </references>
      </pivotArea>
    </format>
    <format dxfId="1435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30"/>
          </reference>
        </references>
      </pivotArea>
    </format>
    <format dxfId="1435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34"/>
          </reference>
        </references>
      </pivotArea>
    </format>
    <format dxfId="1435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35"/>
          </reference>
        </references>
      </pivotArea>
    </format>
    <format dxfId="14355">
      <pivotArea dataOnly="0" labelOnly="1" outline="0" fieldPosition="0">
        <references count="2">
          <reference field="1" count="1">
            <x v="15"/>
          </reference>
          <reference field="14" count="1" selected="0">
            <x v="737"/>
          </reference>
        </references>
      </pivotArea>
    </format>
    <format dxfId="14354">
      <pivotArea dataOnly="0" labelOnly="1" outline="0" fieldPosition="0">
        <references count="2">
          <reference field="1" count="1">
            <x v="16"/>
          </reference>
          <reference field="14" count="1" selected="0">
            <x v="738"/>
          </reference>
        </references>
      </pivotArea>
    </format>
    <format dxfId="1435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40"/>
          </reference>
        </references>
      </pivotArea>
    </format>
    <format dxfId="14352">
      <pivotArea dataOnly="0" labelOnly="1" outline="0" fieldPosition="0">
        <references count="2">
          <reference field="1" count="1">
            <x v="15"/>
          </reference>
          <reference field="14" count="1" selected="0">
            <x v="749"/>
          </reference>
        </references>
      </pivotArea>
    </format>
    <format dxfId="14351">
      <pivotArea dataOnly="0" labelOnly="1" outline="0" fieldPosition="0">
        <references count="2">
          <reference field="1" count="1">
            <x v="16"/>
          </reference>
          <reference field="14" count="1" selected="0">
            <x v="750"/>
          </reference>
        </references>
      </pivotArea>
    </format>
    <format dxfId="14350">
      <pivotArea dataOnly="0" labelOnly="1" outline="0" fieldPosition="0">
        <references count="2">
          <reference field="1" count="1">
            <x v="15"/>
          </reference>
          <reference field="14" count="1" selected="0">
            <x v="753"/>
          </reference>
        </references>
      </pivotArea>
    </format>
    <format dxfId="14349">
      <pivotArea dataOnly="0" labelOnly="1" outline="0" fieldPosition="0">
        <references count="2">
          <reference field="1" count="1">
            <x v="16"/>
          </reference>
          <reference field="14" count="1" selected="0">
            <x v="754"/>
          </reference>
        </references>
      </pivotArea>
    </format>
    <format dxfId="1434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73"/>
          </reference>
        </references>
      </pivotArea>
    </format>
    <format dxfId="14347">
      <pivotArea dataOnly="0" labelOnly="1" outline="0" fieldPosition="0">
        <references count="2">
          <reference field="1" count="1">
            <x v="15"/>
          </reference>
          <reference field="14" count="1" selected="0">
            <x v="779"/>
          </reference>
        </references>
      </pivotArea>
    </format>
    <format dxfId="14346">
      <pivotArea dataOnly="0" labelOnly="1" outline="0" fieldPosition="0">
        <references count="2">
          <reference field="1" count="1">
            <x v="16"/>
          </reference>
          <reference field="14" count="1" selected="0">
            <x v="780"/>
          </reference>
        </references>
      </pivotArea>
    </format>
    <format dxfId="1434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87"/>
          </reference>
        </references>
      </pivotArea>
    </format>
    <format dxfId="1434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88"/>
          </reference>
        </references>
      </pivotArea>
    </format>
    <format dxfId="1434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90"/>
          </reference>
        </references>
      </pivotArea>
    </format>
    <format dxfId="1434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93"/>
          </reference>
        </references>
      </pivotArea>
    </format>
    <format dxfId="1434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95"/>
          </reference>
        </references>
      </pivotArea>
    </format>
    <format dxfId="1434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00"/>
          </reference>
        </references>
      </pivotArea>
    </format>
    <format dxfId="1433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02"/>
          </reference>
        </references>
      </pivotArea>
    </format>
    <format dxfId="14338">
      <pivotArea dataOnly="0" labelOnly="1" outline="0" fieldPosition="0">
        <references count="2">
          <reference field="1" count="1">
            <x v="15"/>
          </reference>
          <reference field="14" count="1" selected="0">
            <x v="805"/>
          </reference>
        </references>
      </pivotArea>
    </format>
    <format dxfId="14337">
      <pivotArea dataOnly="0" labelOnly="1" outline="0" fieldPosition="0">
        <references count="2">
          <reference field="1" count="1">
            <x v="16"/>
          </reference>
          <reference field="14" count="1" selected="0">
            <x v="806"/>
          </reference>
        </references>
      </pivotArea>
    </format>
    <format dxfId="1433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11"/>
          </reference>
        </references>
      </pivotArea>
    </format>
    <format dxfId="14335">
      <pivotArea dataOnly="0" labelOnly="1" outline="0" fieldPosition="0">
        <references count="2">
          <reference field="1" count="1">
            <x v="15"/>
          </reference>
          <reference field="14" count="1" selected="0">
            <x v="814"/>
          </reference>
        </references>
      </pivotArea>
    </format>
    <format dxfId="14334">
      <pivotArea dataOnly="0" labelOnly="1" outline="0" fieldPosition="0">
        <references count="2">
          <reference field="1" count="1">
            <x v="16"/>
          </reference>
          <reference field="14" count="1" selected="0">
            <x v="815"/>
          </reference>
        </references>
      </pivotArea>
    </format>
    <format dxfId="1433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19"/>
          </reference>
        </references>
      </pivotArea>
    </format>
    <format dxfId="1433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21"/>
          </reference>
        </references>
      </pivotArea>
    </format>
    <format dxfId="1433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23"/>
          </reference>
        </references>
      </pivotArea>
    </format>
    <format dxfId="1433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2"/>
          </reference>
        </references>
      </pivotArea>
    </format>
    <format dxfId="1432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3"/>
          </reference>
        </references>
      </pivotArea>
    </format>
    <format dxfId="1432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4"/>
          </reference>
        </references>
      </pivotArea>
    </format>
    <format dxfId="1432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5"/>
          </reference>
        </references>
      </pivotArea>
    </format>
    <format dxfId="1432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6"/>
          </reference>
        </references>
      </pivotArea>
    </format>
    <format dxfId="1432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7"/>
          </reference>
        </references>
      </pivotArea>
    </format>
    <format dxfId="1432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9"/>
          </reference>
        </references>
      </pivotArea>
    </format>
    <format dxfId="1432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42"/>
          </reference>
        </references>
      </pivotArea>
    </format>
    <format dxfId="1432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3"/>
          </reference>
        </references>
      </pivotArea>
    </format>
    <format dxfId="1432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4"/>
          </reference>
        </references>
      </pivotArea>
    </format>
    <format dxfId="1432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5"/>
          </reference>
        </references>
      </pivotArea>
    </format>
    <format dxfId="1431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6"/>
          </reference>
        </references>
      </pivotArea>
    </format>
    <format dxfId="1431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60"/>
          </reference>
        </references>
      </pivotArea>
    </format>
    <format dxfId="1431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61"/>
          </reference>
        </references>
      </pivotArea>
    </format>
    <format dxfId="1431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69"/>
          </reference>
        </references>
      </pivotArea>
    </format>
    <format dxfId="14315">
      <pivotArea dataOnly="0" labelOnly="1" outline="0" fieldPosition="0">
        <references count="2">
          <reference field="1" count="1">
            <x v="14"/>
          </reference>
          <reference field="14" count="1" selected="0">
            <x v="950"/>
          </reference>
        </references>
      </pivotArea>
    </format>
    <format dxfId="1431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56"/>
          </reference>
        </references>
      </pivotArea>
    </format>
    <format dxfId="1431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57"/>
          </reference>
        </references>
      </pivotArea>
    </format>
    <format dxfId="1431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58"/>
          </reference>
        </references>
      </pivotArea>
    </format>
    <format dxfId="1431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0"/>
          </reference>
        </references>
      </pivotArea>
    </format>
    <format dxfId="1431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2"/>
          </reference>
        </references>
      </pivotArea>
    </format>
    <format dxfId="1430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3"/>
          </reference>
        </references>
      </pivotArea>
    </format>
    <format dxfId="1430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7"/>
          </reference>
        </references>
      </pivotArea>
    </format>
    <format dxfId="1430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2"/>
          </reference>
        </references>
      </pivotArea>
    </format>
    <format dxfId="1430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4"/>
          </reference>
        </references>
      </pivotArea>
    </format>
    <format dxfId="1430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5"/>
          </reference>
        </references>
      </pivotArea>
    </format>
    <format dxfId="1430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8"/>
          </reference>
        </references>
      </pivotArea>
    </format>
    <format dxfId="14303">
      <pivotArea dataOnly="0" labelOnly="1" outline="0" fieldPosition="0">
        <references count="2">
          <reference field="1" count="1">
            <x v="13"/>
          </reference>
          <reference field="14" count="1" selected="0">
            <x v="980"/>
          </reference>
        </references>
      </pivotArea>
    </format>
    <format dxfId="14302">
      <pivotArea dataOnly="0" labelOnly="1" outline="0" fieldPosition="0">
        <references count="2">
          <reference field="1" count="1">
            <x v="14"/>
          </reference>
          <reference field="14" count="1" selected="0">
            <x v="981"/>
          </reference>
        </references>
      </pivotArea>
    </format>
    <format dxfId="1430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4"/>
          </reference>
        </references>
      </pivotArea>
    </format>
    <format dxfId="1430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5"/>
          </reference>
        </references>
      </pivotArea>
    </format>
    <format dxfId="1429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6"/>
          </reference>
        </references>
      </pivotArea>
    </format>
    <format dxfId="1429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7"/>
          </reference>
        </references>
      </pivotArea>
    </format>
    <format dxfId="1429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8"/>
          </reference>
        </references>
      </pivotArea>
    </format>
    <format dxfId="14296">
      <pivotArea dataOnly="0" labelOnly="1" outline="0" fieldPosition="0">
        <references count="2">
          <reference field="1" count="1">
            <x v="13"/>
          </reference>
          <reference field="14" count="1" selected="0">
            <x v="992"/>
          </reference>
        </references>
      </pivotArea>
    </format>
    <format dxfId="14295">
      <pivotArea dataOnly="0" labelOnly="1" outline="0" fieldPosition="0">
        <references count="2">
          <reference field="1" count="1">
            <x v="14"/>
          </reference>
          <reference field="14" count="1" selected="0">
            <x v="993"/>
          </reference>
        </references>
      </pivotArea>
    </format>
    <format dxfId="1429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96"/>
          </reference>
        </references>
      </pivotArea>
    </format>
    <format dxfId="1429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98"/>
          </reference>
        </references>
      </pivotArea>
    </format>
    <format dxfId="1429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02"/>
          </reference>
        </references>
      </pivotArea>
    </format>
    <format dxfId="1429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06"/>
          </reference>
        </references>
      </pivotArea>
    </format>
    <format dxfId="1429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09"/>
          </reference>
        </references>
      </pivotArea>
    </format>
    <format dxfId="1428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10"/>
          </reference>
        </references>
      </pivotArea>
    </format>
    <format dxfId="1428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16"/>
          </reference>
        </references>
      </pivotArea>
    </format>
    <format dxfId="1428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18"/>
          </reference>
        </references>
      </pivotArea>
    </format>
    <format dxfId="1428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1"/>
          </reference>
        </references>
      </pivotArea>
    </format>
    <format dxfId="14285">
      <pivotArea dataOnly="0" labelOnly="1" outline="0" fieldPosition="0">
        <references count="2">
          <reference field="1" count="1">
            <x v="13"/>
          </reference>
          <reference field="14" count="1" selected="0">
            <x v="1023"/>
          </reference>
        </references>
      </pivotArea>
    </format>
    <format dxfId="14284">
      <pivotArea dataOnly="0" labelOnly="1" outline="0" fieldPosition="0">
        <references count="2">
          <reference field="1" count="1">
            <x v="14"/>
          </reference>
          <reference field="14" count="1" selected="0">
            <x v="1024"/>
          </reference>
        </references>
      </pivotArea>
    </format>
    <format dxfId="1428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6"/>
          </reference>
        </references>
      </pivotArea>
    </format>
    <format dxfId="1428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7"/>
          </reference>
        </references>
      </pivotArea>
    </format>
    <format dxfId="1428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8"/>
          </reference>
        </references>
      </pivotArea>
    </format>
    <format dxfId="1428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38"/>
          </reference>
        </references>
      </pivotArea>
    </format>
    <format dxfId="1427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49"/>
          </reference>
        </references>
      </pivotArea>
    </format>
    <format dxfId="14278">
      <pivotArea dataOnly="0" labelOnly="1" outline="0" fieldPosition="0">
        <references count="2">
          <reference field="1" count="1">
            <x v="13"/>
          </reference>
          <reference field="14" count="1" selected="0">
            <x v="1055"/>
          </reference>
        </references>
      </pivotArea>
    </format>
    <format dxfId="14277">
      <pivotArea dataOnly="0" labelOnly="1" outline="0" fieldPosition="0">
        <references count="2">
          <reference field="1" count="1">
            <x v="14"/>
          </reference>
          <reference field="14" count="1" selected="0">
            <x v="1058"/>
          </reference>
        </references>
      </pivotArea>
    </format>
    <format dxfId="14276">
      <pivotArea dataOnly="0" labelOnly="1" outline="0" fieldPosition="0">
        <references count="2">
          <reference field="1" count="1">
            <x v="13"/>
          </reference>
          <reference field="14" count="1" selected="0">
            <x v="1071"/>
          </reference>
        </references>
      </pivotArea>
    </format>
    <format dxfId="14275">
      <pivotArea dataOnly="0" labelOnly="1" outline="0" fieldPosition="0">
        <references count="2">
          <reference field="1" count="1">
            <x v="14"/>
          </reference>
          <reference field="14" count="1" selected="0">
            <x v="1072"/>
          </reference>
        </references>
      </pivotArea>
    </format>
    <format dxfId="1427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73"/>
          </reference>
        </references>
      </pivotArea>
    </format>
    <format dxfId="1427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77"/>
          </reference>
        </references>
      </pivotArea>
    </format>
    <format dxfId="1427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97"/>
          </reference>
        </references>
      </pivotArea>
    </format>
    <format dxfId="1427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05"/>
          </reference>
        </references>
      </pivotArea>
    </format>
    <format dxfId="1427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0"/>
          </reference>
        </references>
      </pivotArea>
    </format>
    <format dxfId="1426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2"/>
          </reference>
        </references>
      </pivotArea>
    </format>
    <format dxfId="1426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3"/>
          </reference>
        </references>
      </pivotArea>
    </format>
    <format dxfId="1426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9"/>
          </reference>
        </references>
      </pivotArea>
    </format>
    <format dxfId="1426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41"/>
          </reference>
        </references>
      </pivotArea>
    </format>
    <format dxfId="1426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44"/>
          </reference>
        </references>
      </pivotArea>
    </format>
    <format dxfId="1426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47"/>
          </reference>
        </references>
      </pivotArea>
    </format>
    <format dxfId="1426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56"/>
          </reference>
        </references>
      </pivotArea>
    </format>
    <format dxfId="1426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60"/>
          </reference>
        </references>
      </pivotArea>
    </format>
    <format dxfId="1426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66"/>
          </reference>
        </references>
      </pivotArea>
    </format>
    <format dxfId="14260">
      <pivotArea dataOnly="0" labelOnly="1" outline="0" fieldPosition="0">
        <references count="2">
          <reference field="1" count="1">
            <x v="13"/>
          </reference>
          <reference field="14" count="1" selected="0">
            <x v="1176"/>
          </reference>
        </references>
      </pivotArea>
    </format>
    <format dxfId="14259">
      <pivotArea dataOnly="0" labelOnly="1" outline="0" fieldPosition="0">
        <references count="2">
          <reference field="1" count="1">
            <x v="14"/>
          </reference>
          <reference field="14" count="1" selected="0">
            <x v="1177"/>
          </reference>
        </references>
      </pivotArea>
    </format>
    <format dxfId="1425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83"/>
          </reference>
        </references>
      </pivotArea>
    </format>
    <format dxfId="14257">
      <pivotArea dataOnly="0" labelOnly="1" outline="0" fieldPosition="0">
        <references count="2">
          <reference field="1" count="1">
            <x v="13"/>
          </reference>
          <reference field="14" count="1" selected="0">
            <x v="1197"/>
          </reference>
        </references>
      </pivotArea>
    </format>
    <format dxfId="14256">
      <pivotArea dataOnly="0" labelOnly="1" outline="0" fieldPosition="0">
        <references count="2">
          <reference field="1" count="1">
            <x v="14"/>
          </reference>
          <reference field="14" count="1" selected="0">
            <x v="1198"/>
          </reference>
        </references>
      </pivotArea>
    </format>
    <format dxfId="1425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99"/>
          </reference>
        </references>
      </pivotArea>
    </format>
    <format dxfId="1425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03"/>
          </reference>
        </references>
      </pivotArea>
    </format>
    <format dxfId="1425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18"/>
          </reference>
        </references>
      </pivotArea>
    </format>
    <format dxfId="1425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21"/>
          </reference>
        </references>
      </pivotArea>
    </format>
    <format dxfId="1425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43"/>
          </reference>
        </references>
      </pivotArea>
    </format>
    <format dxfId="1425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66"/>
          </reference>
        </references>
      </pivotArea>
    </format>
    <format dxfId="1424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69"/>
          </reference>
        </references>
      </pivotArea>
    </format>
    <format dxfId="1424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2"/>
          </reference>
        </references>
      </pivotArea>
    </format>
    <format dxfId="1424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4"/>
          </reference>
        </references>
      </pivotArea>
    </format>
    <format dxfId="1424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6"/>
          </reference>
        </references>
      </pivotArea>
    </format>
    <format dxfId="1424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7"/>
          </reference>
        </references>
      </pivotArea>
    </format>
    <format dxfId="1424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01"/>
          </reference>
        </references>
      </pivotArea>
    </format>
    <format dxfId="1424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08"/>
          </reference>
        </references>
      </pivotArea>
    </format>
    <format dxfId="1424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10"/>
          </reference>
        </references>
      </pivotArea>
    </format>
    <format dxfId="1424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21"/>
          </reference>
        </references>
      </pivotArea>
    </format>
    <format dxfId="1424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24"/>
          </reference>
        </references>
      </pivotArea>
    </format>
    <format dxfId="1423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39"/>
          </reference>
        </references>
      </pivotArea>
    </format>
    <format dxfId="14238">
      <pivotArea dataOnly="0" labelOnly="1" outline="0" fieldPosition="0">
        <references count="2">
          <reference field="1" count="1">
            <x v="13"/>
          </reference>
          <reference field="14" count="1" selected="0">
            <x v="1350"/>
          </reference>
        </references>
      </pivotArea>
    </format>
    <format dxfId="14237">
      <pivotArea dataOnly="0" labelOnly="1" outline="0" fieldPosition="0">
        <references count="2">
          <reference field="1" count="1">
            <x v="14"/>
          </reference>
          <reference field="14" count="1" selected="0">
            <x v="1351"/>
          </reference>
        </references>
      </pivotArea>
    </format>
    <format dxfId="1423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2"/>
          </reference>
        </references>
      </pivotArea>
    </format>
    <format dxfId="1423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3"/>
          </reference>
        </references>
      </pivotArea>
    </format>
    <format dxfId="1423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4"/>
          </reference>
        </references>
      </pivotArea>
    </format>
    <format dxfId="1423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6"/>
          </reference>
        </references>
      </pivotArea>
    </format>
    <format dxfId="1423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67"/>
          </reference>
        </references>
      </pivotArea>
    </format>
    <format dxfId="14231">
      <pivotArea dataOnly="0" labelOnly="1" outline="0" fieldPosition="0">
        <references count="2">
          <reference field="1" count="1">
            <x v="13"/>
          </reference>
          <reference field="14" count="1" selected="0">
            <x v="1373"/>
          </reference>
        </references>
      </pivotArea>
    </format>
    <format dxfId="14230">
      <pivotArea dataOnly="0" labelOnly="1" outline="0" fieldPosition="0">
        <references count="2">
          <reference field="1" count="1">
            <x v="12"/>
          </reference>
          <reference field="14" count="1" selected="0">
            <x v="1603"/>
          </reference>
        </references>
      </pivotArea>
    </format>
    <format dxfId="1422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07"/>
          </reference>
        </references>
      </pivotArea>
    </format>
    <format dxfId="1422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1"/>
          </reference>
        </references>
      </pivotArea>
    </format>
    <format dxfId="1422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2"/>
          </reference>
        </references>
      </pivotArea>
    </format>
    <format dxfId="1422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6"/>
          </reference>
        </references>
      </pivotArea>
    </format>
    <format dxfId="1422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8"/>
          </reference>
        </references>
      </pivotArea>
    </format>
    <format dxfId="1422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31"/>
          </reference>
        </references>
      </pivotArea>
    </format>
    <format dxfId="1422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36"/>
          </reference>
        </references>
      </pivotArea>
    </format>
    <format dxfId="14222">
      <pivotArea dataOnly="0" labelOnly="1" outline="0" fieldPosition="0">
        <references count="2">
          <reference field="1" count="1">
            <x v="11"/>
          </reference>
          <reference field="14" count="1" selected="0">
            <x v="1639"/>
          </reference>
        </references>
      </pivotArea>
    </format>
    <format dxfId="14221">
      <pivotArea dataOnly="0" labelOnly="1" outline="0" fieldPosition="0">
        <references count="2">
          <reference field="1" count="1">
            <x v="12"/>
          </reference>
          <reference field="14" count="1" selected="0">
            <x v="1640"/>
          </reference>
        </references>
      </pivotArea>
    </format>
    <format dxfId="14220">
      <pivotArea dataOnly="0" labelOnly="1" outline="0" fieldPosition="0">
        <references count="2">
          <reference field="1" count="1">
            <x v="11"/>
          </reference>
          <reference field="14" count="1" selected="0">
            <x v="1643"/>
          </reference>
        </references>
      </pivotArea>
    </format>
    <format dxfId="14219">
      <pivotArea dataOnly="0" labelOnly="1" outline="0" fieldPosition="0">
        <references count="2">
          <reference field="1" count="1">
            <x v="12"/>
          </reference>
          <reference field="14" count="1" selected="0">
            <x v="1644"/>
          </reference>
        </references>
      </pivotArea>
    </format>
    <format dxfId="14218">
      <pivotArea dataOnly="0" labelOnly="1" outline="0" fieldPosition="0">
        <references count="2">
          <reference field="1" count="1">
            <x v="11"/>
          </reference>
          <reference field="14" count="1" selected="0">
            <x v="1648"/>
          </reference>
        </references>
      </pivotArea>
    </format>
    <format dxfId="14217">
      <pivotArea dataOnly="0" labelOnly="1" outline="0" fieldPosition="0">
        <references count="2">
          <reference field="1" count="1">
            <x v="12"/>
          </reference>
          <reference field="14" count="1" selected="0">
            <x v="1649"/>
          </reference>
        </references>
      </pivotArea>
    </format>
    <format dxfId="14216">
      <pivotArea dataOnly="0" labelOnly="1" outline="0" fieldPosition="0">
        <references count="2">
          <reference field="1" count="1">
            <x v="11"/>
          </reference>
          <reference field="14" count="1" selected="0">
            <x v="1650"/>
          </reference>
        </references>
      </pivotArea>
    </format>
    <format dxfId="14215">
      <pivotArea dataOnly="0" labelOnly="1" outline="0" fieldPosition="0">
        <references count="2">
          <reference field="1" count="1">
            <x v="12"/>
          </reference>
          <reference field="14" count="1" selected="0">
            <x v="1651"/>
          </reference>
        </references>
      </pivotArea>
    </format>
    <format dxfId="1421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55"/>
          </reference>
        </references>
      </pivotArea>
    </format>
    <format dxfId="14213">
      <pivotArea dataOnly="0" labelOnly="1" outline="0" fieldPosition="0">
        <references count="2">
          <reference field="1" count="1">
            <x v="11"/>
          </reference>
          <reference field="14" count="1" selected="0">
            <x v="1659"/>
          </reference>
        </references>
      </pivotArea>
    </format>
    <format dxfId="14212">
      <pivotArea dataOnly="0" labelOnly="1" outline="0" fieldPosition="0">
        <references count="2">
          <reference field="1" count="1">
            <x v="12"/>
          </reference>
          <reference field="14" count="1" selected="0">
            <x v="1661"/>
          </reference>
        </references>
      </pivotArea>
    </format>
    <format dxfId="1421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65"/>
          </reference>
        </references>
      </pivotArea>
    </format>
    <format dxfId="14210">
      <pivotArea dataOnly="0" labelOnly="1" outline="0" fieldPosition="0">
        <references count="2">
          <reference field="1" count="1">
            <x v="11"/>
          </reference>
          <reference field="14" count="1" selected="0">
            <x v="1669"/>
          </reference>
        </references>
      </pivotArea>
    </format>
    <format dxfId="14209">
      <pivotArea dataOnly="0" labelOnly="1" outline="0" fieldPosition="0">
        <references count="2">
          <reference field="1" count="1">
            <x v="12"/>
          </reference>
          <reference field="14" count="1" selected="0">
            <x v="1670"/>
          </reference>
        </references>
      </pivotArea>
    </format>
    <format dxfId="14208">
      <pivotArea dataOnly="0" labelOnly="1" outline="0" fieldPosition="0">
        <references count="2">
          <reference field="1" count="1">
            <x v="11"/>
          </reference>
          <reference field="14" count="1" selected="0">
            <x v="1676"/>
          </reference>
        </references>
      </pivotArea>
    </format>
    <format dxfId="14207">
      <pivotArea dataOnly="0" labelOnly="1" outline="0" fieldPosition="0">
        <references count="2">
          <reference field="1" count="1">
            <x v="12"/>
          </reference>
          <reference field="14" count="1" selected="0">
            <x v="1677"/>
          </reference>
        </references>
      </pivotArea>
    </format>
    <format dxfId="1420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79"/>
          </reference>
        </references>
      </pivotArea>
    </format>
    <format dxfId="1420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81"/>
          </reference>
        </references>
      </pivotArea>
    </format>
    <format dxfId="1420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87"/>
          </reference>
        </references>
      </pivotArea>
    </format>
    <format dxfId="1420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90"/>
          </reference>
        </references>
      </pivotArea>
    </format>
    <format dxfId="14202">
      <pivotArea dataOnly="0" labelOnly="1" outline="0" fieldPosition="0">
        <references count="2">
          <reference field="1" count="1">
            <x v="11"/>
          </reference>
          <reference field="14" count="1" selected="0">
            <x v="1691"/>
          </reference>
        </references>
      </pivotArea>
    </format>
    <format dxfId="14201">
      <pivotArea dataOnly="0" labelOnly="1" outline="0" fieldPosition="0">
        <references count="2">
          <reference field="1" count="1">
            <x v="12"/>
          </reference>
          <reference field="14" count="1" selected="0">
            <x v="1692"/>
          </reference>
        </references>
      </pivotArea>
    </format>
    <format dxfId="1420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95"/>
          </reference>
        </references>
      </pivotArea>
    </format>
    <format dxfId="1419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03"/>
          </reference>
        </references>
      </pivotArea>
    </format>
    <format dxfId="1419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04"/>
          </reference>
        </references>
      </pivotArea>
    </format>
    <format dxfId="14197">
      <pivotArea dataOnly="0" labelOnly="1" outline="0" fieldPosition="0">
        <references count="2">
          <reference field="1" count="1">
            <x v="11"/>
          </reference>
          <reference field="14" count="1" selected="0">
            <x v="1706"/>
          </reference>
        </references>
      </pivotArea>
    </format>
    <format dxfId="14196">
      <pivotArea dataOnly="0" labelOnly="1" outline="0" fieldPosition="0">
        <references count="2">
          <reference field="1" count="1">
            <x v="12"/>
          </reference>
          <reference field="14" count="1" selected="0">
            <x v="1707"/>
          </reference>
        </references>
      </pivotArea>
    </format>
    <format dxfId="1419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22"/>
          </reference>
        </references>
      </pivotArea>
    </format>
    <format dxfId="14194">
      <pivotArea dataOnly="0" labelOnly="1" outline="0" fieldPosition="0">
        <references count="2">
          <reference field="1" count="1">
            <x v="11"/>
          </reference>
          <reference field="14" count="1" selected="0">
            <x v="1724"/>
          </reference>
        </references>
      </pivotArea>
    </format>
    <format dxfId="14193">
      <pivotArea dataOnly="0" labelOnly="1" outline="0" fieldPosition="0">
        <references count="2">
          <reference field="1" count="1">
            <x v="12"/>
          </reference>
          <reference field="14" count="1" selected="0">
            <x v="1725"/>
          </reference>
        </references>
      </pivotArea>
    </format>
    <format dxfId="1419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27"/>
          </reference>
        </references>
      </pivotArea>
    </format>
    <format dxfId="14191">
      <pivotArea dataOnly="0" labelOnly="1" outline="0" fieldPosition="0">
        <references count="2">
          <reference field="1" count="1">
            <x v="11"/>
          </reference>
          <reference field="14" count="1" selected="0">
            <x v="1733"/>
          </reference>
        </references>
      </pivotArea>
    </format>
    <format dxfId="14190">
      <pivotArea dataOnly="0" labelOnly="1" outline="0" fieldPosition="0">
        <references count="2">
          <reference field="1" count="1">
            <x v="12"/>
          </reference>
          <reference field="14" count="1" selected="0">
            <x v="1735"/>
          </reference>
        </references>
      </pivotArea>
    </format>
    <format dxfId="1418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37"/>
          </reference>
        </references>
      </pivotArea>
    </format>
    <format dxfId="14188">
      <pivotArea dataOnly="0" labelOnly="1" outline="0" fieldPosition="0">
        <references count="2">
          <reference field="1" count="1">
            <x v="11"/>
          </reference>
          <reference field="14" count="1" selected="0">
            <x v="1738"/>
          </reference>
        </references>
      </pivotArea>
    </format>
    <format dxfId="14187">
      <pivotArea dataOnly="0" labelOnly="1" outline="0" fieldPosition="0">
        <references count="2">
          <reference field="1" count="1">
            <x v="12"/>
          </reference>
          <reference field="14" count="1" selected="0">
            <x v="1740"/>
          </reference>
        </references>
      </pivotArea>
    </format>
    <format dxfId="1418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43"/>
          </reference>
        </references>
      </pivotArea>
    </format>
    <format dxfId="14185">
      <pivotArea dataOnly="0" labelOnly="1" outline="0" fieldPosition="0">
        <references count="2">
          <reference field="1" count="1">
            <x v="11"/>
          </reference>
          <reference field="14" count="1" selected="0">
            <x v="1745"/>
          </reference>
        </references>
      </pivotArea>
    </format>
    <format dxfId="14184">
      <pivotArea dataOnly="0" labelOnly="1" outline="0" fieldPosition="0">
        <references count="2">
          <reference field="1" count="1">
            <x v="12"/>
          </reference>
          <reference field="14" count="1" selected="0">
            <x v="1746"/>
          </reference>
        </references>
      </pivotArea>
    </format>
    <format dxfId="1418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48"/>
          </reference>
        </references>
      </pivotArea>
    </format>
    <format dxfId="14182">
      <pivotArea dataOnly="0" labelOnly="1" outline="0" fieldPosition="0">
        <references count="2">
          <reference field="1" count="1">
            <x v="11"/>
          </reference>
          <reference field="14" count="1" selected="0">
            <x v="1749"/>
          </reference>
        </references>
      </pivotArea>
    </format>
    <format dxfId="14181">
      <pivotArea dataOnly="0" labelOnly="1" outline="0" fieldPosition="0">
        <references count="2">
          <reference field="1" count="1">
            <x v="12"/>
          </reference>
          <reference field="14" count="1" selected="0">
            <x v="1751"/>
          </reference>
        </references>
      </pivotArea>
    </format>
    <format dxfId="14180">
      <pivotArea dataOnly="0" labelOnly="1" outline="0" fieldPosition="0">
        <references count="2">
          <reference field="1" count="1">
            <x v="11"/>
          </reference>
          <reference field="14" count="1" selected="0">
            <x v="1752"/>
          </reference>
        </references>
      </pivotArea>
    </format>
    <format dxfId="14179">
      <pivotArea dataOnly="0" labelOnly="1" outline="0" fieldPosition="0">
        <references count="2">
          <reference field="1" count="1">
            <x v="12"/>
          </reference>
          <reference field="14" count="1" selected="0">
            <x v="1753"/>
          </reference>
        </references>
      </pivotArea>
    </format>
    <format dxfId="14178">
      <pivotArea dataOnly="0" labelOnly="1" outline="0" fieldPosition="0">
        <references count="2">
          <reference field="1" count="1">
            <x v="11"/>
          </reference>
          <reference field="14" count="1" selected="0">
            <x v="1758"/>
          </reference>
        </references>
      </pivotArea>
    </format>
    <format dxfId="14177">
      <pivotArea dataOnly="0" labelOnly="1" outline="0" fieldPosition="0">
        <references count="2">
          <reference field="1" count="1">
            <x v="12"/>
          </reference>
          <reference field="14" count="1" selected="0">
            <x v="1759"/>
          </reference>
        </references>
      </pivotArea>
    </format>
    <format dxfId="1417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61"/>
          </reference>
        </references>
      </pivotArea>
    </format>
    <format dxfId="1417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68"/>
          </reference>
        </references>
      </pivotArea>
    </format>
    <format dxfId="14174">
      <pivotArea dataOnly="0" labelOnly="1" outline="0" fieldPosition="0">
        <references count="2">
          <reference field="1" count="1">
            <x v="11"/>
          </reference>
          <reference field="14" count="1" selected="0">
            <x v="1769"/>
          </reference>
        </references>
      </pivotArea>
    </format>
    <format dxfId="14173">
      <pivotArea dataOnly="0" labelOnly="1" outline="0" fieldPosition="0">
        <references count="2">
          <reference field="1" count="1">
            <x v="12"/>
          </reference>
          <reference field="14" count="1" selected="0">
            <x v="1770"/>
          </reference>
        </references>
      </pivotArea>
    </format>
    <format dxfId="1417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73"/>
          </reference>
        </references>
      </pivotArea>
    </format>
    <format dxfId="1417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76"/>
          </reference>
        </references>
      </pivotArea>
    </format>
    <format dxfId="1417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77"/>
          </reference>
        </references>
      </pivotArea>
    </format>
    <format dxfId="1416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84"/>
          </reference>
        </references>
      </pivotArea>
    </format>
    <format dxfId="1416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94"/>
          </reference>
        </references>
      </pivotArea>
    </format>
    <format dxfId="14167">
      <pivotArea dataOnly="0" labelOnly="1" outline="0" fieldPosition="0">
        <references count="2">
          <reference field="1" count="1">
            <x v="11"/>
          </reference>
          <reference field="14" count="1" selected="0">
            <x v="1797"/>
          </reference>
        </references>
      </pivotArea>
    </format>
    <format dxfId="14166">
      <pivotArea dataOnly="0" labelOnly="1" outline="0" fieldPosition="0">
        <references count="2">
          <reference field="1" count="1">
            <x v="12"/>
          </reference>
          <reference field="14" count="1" selected="0">
            <x v="1798"/>
          </reference>
        </references>
      </pivotArea>
    </format>
    <format dxfId="14165">
      <pivotArea dataOnly="0" labelOnly="1" outline="0" fieldPosition="0">
        <references count="2">
          <reference field="1" count="1">
            <x v="11"/>
          </reference>
          <reference field="14" count="1" selected="0">
            <x v="1801"/>
          </reference>
        </references>
      </pivotArea>
    </format>
    <format dxfId="14164">
      <pivotArea dataOnly="0" labelOnly="1" outline="0" fieldPosition="0">
        <references count="2">
          <reference field="1" count="1">
            <x v="12"/>
          </reference>
          <reference field="14" count="1" selected="0">
            <x v="1802"/>
          </reference>
        </references>
      </pivotArea>
    </format>
    <format dxfId="1416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04"/>
          </reference>
        </references>
      </pivotArea>
    </format>
    <format dxfId="1416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06"/>
          </reference>
        </references>
      </pivotArea>
    </format>
    <format dxfId="14161">
      <pivotArea dataOnly="0" labelOnly="1" outline="0" fieldPosition="0">
        <references count="2">
          <reference field="1" count="1">
            <x v="12"/>
          </reference>
          <reference field="14" count="1" selected="0">
            <x v="1810"/>
          </reference>
        </references>
      </pivotArea>
    </format>
    <format dxfId="14160">
      <pivotArea dataOnly="0" labelOnly="1" outline="0" fieldPosition="0">
        <references count="2">
          <reference field="1" count="1">
            <x v="11"/>
          </reference>
          <reference field="14" count="1" selected="0">
            <x v="1812"/>
          </reference>
        </references>
      </pivotArea>
    </format>
    <format dxfId="14159">
      <pivotArea dataOnly="0" labelOnly="1" outline="0" fieldPosition="0">
        <references count="2">
          <reference field="1" count="1">
            <x v="12"/>
          </reference>
          <reference field="14" count="1" selected="0">
            <x v="1814"/>
          </reference>
        </references>
      </pivotArea>
    </format>
    <format dxfId="1415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16"/>
          </reference>
        </references>
      </pivotArea>
    </format>
    <format dxfId="1415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19"/>
          </reference>
        </references>
      </pivotArea>
    </format>
    <format dxfId="1415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22"/>
          </reference>
        </references>
      </pivotArea>
    </format>
    <format dxfId="1415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26"/>
          </reference>
        </references>
      </pivotArea>
    </format>
    <format dxfId="1415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28"/>
          </reference>
        </references>
      </pivotArea>
    </format>
    <format dxfId="1415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36"/>
          </reference>
        </references>
      </pivotArea>
    </format>
    <format dxfId="1415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43"/>
          </reference>
        </references>
      </pivotArea>
    </format>
    <format dxfId="14151">
      <pivotArea dataOnly="0" labelOnly="1" outline="0" fieldPosition="0">
        <references count="2">
          <reference field="1" count="1">
            <x v="11"/>
          </reference>
          <reference field="14" count="1" selected="0">
            <x v="1847"/>
          </reference>
        </references>
      </pivotArea>
    </format>
    <format dxfId="14150">
      <pivotArea dataOnly="0" labelOnly="1" outline="0" fieldPosition="0">
        <references count="2">
          <reference field="1" count="1">
            <x v="12"/>
          </reference>
          <reference field="14" count="1" selected="0">
            <x v="1848"/>
          </reference>
        </references>
      </pivotArea>
    </format>
    <format dxfId="1414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49"/>
          </reference>
        </references>
      </pivotArea>
    </format>
    <format dxfId="1414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57"/>
          </reference>
        </references>
      </pivotArea>
    </format>
    <format dxfId="1414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61"/>
          </reference>
        </references>
      </pivotArea>
    </format>
    <format dxfId="14146">
      <pivotArea dataOnly="0" labelOnly="1" outline="0" fieldPosition="0">
        <references count="2">
          <reference field="1" count="1">
            <x v="11"/>
          </reference>
          <reference field="14" count="1" selected="0">
            <x v="1863"/>
          </reference>
        </references>
      </pivotArea>
    </format>
    <format dxfId="14145">
      <pivotArea dataOnly="0" labelOnly="1" outline="0" fieldPosition="0">
        <references count="2">
          <reference field="1" count="1">
            <x v="12"/>
          </reference>
          <reference field="14" count="1" selected="0">
            <x v="1864"/>
          </reference>
        </references>
      </pivotArea>
    </format>
    <format dxfId="1414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66"/>
          </reference>
        </references>
      </pivotArea>
    </format>
    <format dxfId="14143">
      <pivotArea dataOnly="0" labelOnly="1" outline="0" fieldPosition="0">
        <references count="2">
          <reference field="1" count="1">
            <x v="11"/>
          </reference>
          <reference field="14" count="1" selected="0">
            <x v="1867"/>
          </reference>
        </references>
      </pivotArea>
    </format>
    <format dxfId="14142">
      <pivotArea dataOnly="0" labelOnly="1" outline="0" fieldPosition="0">
        <references count="2">
          <reference field="1" count="1">
            <x v="12"/>
          </reference>
          <reference field="14" count="1" selected="0">
            <x v="1869"/>
          </reference>
        </references>
      </pivotArea>
    </format>
    <format dxfId="14141">
      <pivotArea dataOnly="0" labelOnly="1" outline="0" fieldPosition="0">
        <references count="2">
          <reference field="1" count="1">
            <x v="11"/>
          </reference>
          <reference field="14" count="1" selected="0">
            <x v="1870"/>
          </reference>
        </references>
      </pivotArea>
    </format>
    <format dxfId="14140">
      <pivotArea dataOnly="0" labelOnly="1" outline="0" fieldPosition="0">
        <references count="2">
          <reference field="1" count="1">
            <x v="12"/>
          </reference>
          <reference field="14" count="1" selected="0">
            <x v="1871"/>
          </reference>
        </references>
      </pivotArea>
    </format>
    <format dxfId="14139">
      <pivotArea dataOnly="0" labelOnly="1" outline="0" fieldPosition="0">
        <references count="2">
          <reference field="1" count="1">
            <x v="11"/>
          </reference>
          <reference field="14" count="1" selected="0">
            <x v="1873"/>
          </reference>
        </references>
      </pivotArea>
    </format>
    <format dxfId="14138">
      <pivotArea dataOnly="0" labelOnly="1" outline="0" fieldPosition="0">
        <references count="2">
          <reference field="1" count="1">
            <x v="12"/>
          </reference>
          <reference field="14" count="1" selected="0">
            <x v="1900"/>
          </reference>
        </references>
      </pivotArea>
    </format>
    <format dxfId="1413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01"/>
          </reference>
        </references>
      </pivotArea>
    </format>
    <format dxfId="1413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03"/>
          </reference>
        </references>
      </pivotArea>
    </format>
    <format dxfId="1413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07"/>
          </reference>
        </references>
      </pivotArea>
    </format>
    <format dxfId="1413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16"/>
          </reference>
        </references>
      </pivotArea>
    </format>
    <format dxfId="14133">
      <pivotArea dataOnly="0" labelOnly="1" outline="0" fieldPosition="0">
        <references count="2">
          <reference field="1" count="1">
            <x v="11"/>
          </reference>
          <reference field="14" count="1" selected="0">
            <x v="1919"/>
          </reference>
        </references>
      </pivotArea>
    </format>
    <format dxfId="14132">
      <pivotArea dataOnly="0" labelOnly="1" outline="0" fieldPosition="0">
        <references count="2">
          <reference field="1" count="1">
            <x v="12"/>
          </reference>
          <reference field="14" count="1" selected="0">
            <x v="1920"/>
          </reference>
        </references>
      </pivotArea>
    </format>
    <format dxfId="1413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24"/>
          </reference>
        </references>
      </pivotArea>
    </format>
    <format dxfId="1413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26"/>
          </reference>
        </references>
      </pivotArea>
    </format>
    <format dxfId="1412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28"/>
          </reference>
        </references>
      </pivotArea>
    </format>
    <format dxfId="1412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38"/>
          </reference>
        </references>
      </pivotArea>
    </format>
    <format dxfId="14127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07"/>
          </reference>
        </references>
      </pivotArea>
    </format>
    <format dxfId="1412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08"/>
          </reference>
        </references>
      </pivotArea>
    </format>
    <format dxfId="14125">
      <pivotArea dataOnly="0" labelOnly="1" outline="0" fieldPosition="0">
        <references count="2">
          <reference field="1" count="1">
            <x v="9"/>
          </reference>
          <reference field="14" count="1" selected="0">
            <x v="2210"/>
          </reference>
        </references>
      </pivotArea>
    </format>
    <format dxfId="14124">
      <pivotArea dataOnly="0" labelOnly="1" outline="0" fieldPosition="0">
        <references count="2">
          <reference field="1" count="1">
            <x v="10"/>
          </reference>
          <reference field="14" count="1" selected="0">
            <x v="2211"/>
          </reference>
        </references>
      </pivotArea>
    </format>
    <format dxfId="14123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24"/>
          </reference>
        </references>
      </pivotArea>
    </format>
    <format dxfId="14122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45"/>
          </reference>
        </references>
      </pivotArea>
    </format>
    <format dxfId="1412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62"/>
          </reference>
        </references>
      </pivotArea>
    </format>
    <format dxfId="1412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87"/>
          </reference>
        </references>
      </pivotArea>
    </format>
    <format dxfId="14119">
      <pivotArea dataOnly="0" labelOnly="1" outline="0" fieldPosition="0">
        <references count="2">
          <reference field="1" count="1">
            <x v="9"/>
          </reference>
          <reference field="14" count="1" selected="0">
            <x v="2294"/>
          </reference>
        </references>
      </pivotArea>
    </format>
    <format dxfId="14118">
      <pivotArea dataOnly="0" labelOnly="1" outline="0" fieldPosition="0">
        <references count="2">
          <reference field="1" count="1">
            <x v="10"/>
          </reference>
          <reference field="14" count="1" selected="0">
            <x v="2295"/>
          </reference>
        </references>
      </pivotArea>
    </format>
    <format dxfId="14117">
      <pivotArea dataOnly="0" labelOnly="1" outline="0" fieldPosition="0">
        <references count="2">
          <reference field="1" count="1">
            <x v="9"/>
          </reference>
          <reference field="14" count="1" selected="0">
            <x v="2296"/>
          </reference>
        </references>
      </pivotArea>
    </format>
    <format dxfId="14116">
      <pivotArea dataOnly="0" labelOnly="1" outline="0" fieldPosition="0">
        <references count="2">
          <reference field="1" count="1">
            <x v="10"/>
          </reference>
          <reference field="14" count="1" selected="0">
            <x v="2297"/>
          </reference>
        </references>
      </pivotArea>
    </format>
    <format dxfId="1411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20"/>
          </reference>
        </references>
      </pivotArea>
    </format>
    <format dxfId="1411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25"/>
          </reference>
        </references>
      </pivotArea>
    </format>
    <format dxfId="14113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26"/>
          </reference>
        </references>
      </pivotArea>
    </format>
    <format dxfId="14112">
      <pivotArea dataOnly="0" labelOnly="1" outline="0" fieldPosition="0">
        <references count="2">
          <reference field="1" count="1">
            <x v="9"/>
          </reference>
          <reference field="14" count="1" selected="0">
            <x v="2333"/>
          </reference>
        </references>
      </pivotArea>
    </format>
    <format dxfId="14111">
      <pivotArea dataOnly="0" labelOnly="1" outline="0" fieldPosition="0">
        <references count="2">
          <reference field="1" count="1">
            <x v="10"/>
          </reference>
          <reference field="14" count="1" selected="0">
            <x v="2334"/>
          </reference>
        </references>
      </pivotArea>
    </format>
    <format dxfId="1411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2"/>
          </reference>
        </references>
      </pivotArea>
    </format>
    <format dxfId="1410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5"/>
          </reference>
        </references>
      </pivotArea>
    </format>
    <format dxfId="14108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7"/>
          </reference>
        </references>
      </pivotArea>
    </format>
    <format dxfId="14107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8"/>
          </reference>
        </references>
      </pivotArea>
    </format>
    <format dxfId="1410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55"/>
          </reference>
        </references>
      </pivotArea>
    </format>
    <format dxfId="1410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56"/>
          </reference>
        </references>
      </pivotArea>
    </format>
    <format dxfId="1410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58"/>
          </reference>
        </references>
      </pivotArea>
    </format>
    <format dxfId="14103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65"/>
          </reference>
        </references>
      </pivotArea>
    </format>
    <format dxfId="14102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66"/>
          </reference>
        </references>
      </pivotArea>
    </format>
    <format dxfId="1410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73"/>
          </reference>
        </references>
      </pivotArea>
    </format>
    <format dxfId="1410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76"/>
          </reference>
        </references>
      </pivotArea>
    </format>
    <format dxfId="1409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87"/>
          </reference>
        </references>
      </pivotArea>
    </format>
    <format dxfId="14098">
      <pivotArea dataOnly="0" labelOnly="1" outline="0" fieldPosition="0">
        <references count="2">
          <reference field="1" count="1">
            <x v="9"/>
          </reference>
          <reference field="14" count="1" selected="0">
            <x v="2395"/>
          </reference>
        </references>
      </pivotArea>
    </format>
    <format dxfId="14097">
      <pivotArea dataOnly="0" labelOnly="1" outline="0" fieldPosition="0">
        <references count="2">
          <reference field="1" count="1">
            <x v="10"/>
          </reference>
          <reference field="14" count="1" selected="0">
            <x v="2396"/>
          </reference>
        </references>
      </pivotArea>
    </format>
    <format dxfId="1409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02"/>
          </reference>
        </references>
      </pivotArea>
    </format>
    <format dxfId="1409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21"/>
          </reference>
        </references>
      </pivotArea>
    </format>
    <format dxfId="1409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22"/>
          </reference>
        </references>
      </pivotArea>
    </format>
    <format dxfId="14093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31"/>
          </reference>
        </references>
      </pivotArea>
    </format>
    <format dxfId="14092">
      <pivotArea dataOnly="0" labelOnly="1" outline="0" fieldPosition="0">
        <references count="2">
          <reference field="1" count="1">
            <x v="9"/>
          </reference>
          <reference field="14" count="1" selected="0">
            <x v="2458"/>
          </reference>
        </references>
      </pivotArea>
    </format>
    <format dxfId="14091">
      <pivotArea dataOnly="0" labelOnly="1" outline="0" fieldPosition="0">
        <references count="2">
          <reference field="1" count="1">
            <x v="10"/>
          </reference>
          <reference field="14" count="1" selected="0">
            <x v="2459"/>
          </reference>
        </references>
      </pivotArea>
    </format>
    <format dxfId="1409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61"/>
          </reference>
        </references>
      </pivotArea>
    </format>
    <format dxfId="1408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63"/>
          </reference>
        </references>
      </pivotArea>
    </format>
    <format dxfId="14088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0"/>
          </reference>
        </references>
      </pivotArea>
    </format>
    <format dxfId="14087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2"/>
          </reference>
        </references>
      </pivotArea>
    </format>
    <format dxfId="1408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5"/>
          </reference>
        </references>
      </pivotArea>
    </format>
    <format dxfId="1408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7"/>
          </reference>
        </references>
      </pivotArea>
    </format>
    <format dxfId="1408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90"/>
          </reference>
        </references>
      </pivotArea>
    </format>
    <format dxfId="14083">
      <pivotArea dataOnly="0" labelOnly="1" outline="0" fieldPosition="0">
        <references count="2">
          <reference field="1" count="1">
            <x v="9"/>
          </reference>
          <reference field="14" count="1" selected="0">
            <x v="2492"/>
          </reference>
        </references>
      </pivotArea>
    </format>
    <format dxfId="14082">
      <pivotArea dataOnly="0" labelOnly="1" outline="0" fieldPosition="0">
        <references count="2">
          <reference field="1" count="1">
            <x v="10"/>
          </reference>
          <reference field="14" count="1" selected="0">
            <x v="2495"/>
          </reference>
        </references>
      </pivotArea>
    </format>
    <format dxfId="1408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96"/>
          </reference>
        </references>
      </pivotArea>
    </format>
    <format dxfId="1408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502"/>
          </reference>
        </references>
      </pivotArea>
    </format>
    <format dxfId="14079">
      <pivotArea dataOnly="0" labelOnly="1" outline="0" fieldPosition="0">
        <references count="2">
          <reference field="1" count="1">
            <x v="9"/>
          </reference>
          <reference field="14" count="1" selected="0">
            <x v="2503"/>
          </reference>
        </references>
      </pivotArea>
    </format>
    <format dxfId="14078">
      <pivotArea dataOnly="0" labelOnly="1" outline="0" fieldPosition="0">
        <references count="2">
          <reference field="1" count="1">
            <x v="8"/>
          </reference>
          <reference field="14" count="1" selected="0">
            <x v="3101"/>
          </reference>
        </references>
      </pivotArea>
    </format>
    <format dxfId="1407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12"/>
          </reference>
        </references>
      </pivotArea>
    </format>
    <format dxfId="1407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14"/>
          </reference>
        </references>
      </pivotArea>
    </format>
    <format dxfId="14075">
      <pivotArea dataOnly="0" labelOnly="1" outline="0" fieldPosition="0">
        <references count="2">
          <reference field="1" count="1">
            <x v="7"/>
          </reference>
          <reference field="14" count="1" selected="0">
            <x v="3125"/>
          </reference>
        </references>
      </pivotArea>
    </format>
    <format dxfId="14074">
      <pivotArea dataOnly="0" labelOnly="1" outline="0" fieldPosition="0">
        <references count="2">
          <reference field="1" count="1">
            <x v="8"/>
          </reference>
          <reference field="14" count="1" selected="0">
            <x v="3126"/>
          </reference>
        </references>
      </pivotArea>
    </format>
    <format dxfId="1407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32"/>
          </reference>
        </references>
      </pivotArea>
    </format>
    <format dxfId="1407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33"/>
          </reference>
        </references>
      </pivotArea>
    </format>
    <format dxfId="1407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34"/>
          </reference>
        </references>
      </pivotArea>
    </format>
    <format dxfId="1407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44"/>
          </reference>
        </references>
      </pivotArea>
    </format>
    <format dxfId="1406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52"/>
          </reference>
        </references>
      </pivotArea>
    </format>
    <format dxfId="1406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55"/>
          </reference>
        </references>
      </pivotArea>
    </format>
    <format dxfId="14067">
      <pivotArea dataOnly="0" labelOnly="1" outline="0" fieldPosition="0">
        <references count="2">
          <reference field="1" count="1">
            <x v="7"/>
          </reference>
          <reference field="14" count="1" selected="0">
            <x v="3156"/>
          </reference>
        </references>
      </pivotArea>
    </format>
    <format dxfId="14066">
      <pivotArea dataOnly="0" labelOnly="1" outline="0" fieldPosition="0">
        <references count="2">
          <reference field="1" count="1">
            <x v="8"/>
          </reference>
          <reference field="14" count="1" selected="0">
            <x v="3157"/>
          </reference>
        </references>
      </pivotArea>
    </format>
    <format dxfId="1406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58"/>
          </reference>
        </references>
      </pivotArea>
    </format>
    <format dxfId="1406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60"/>
          </reference>
        </references>
      </pivotArea>
    </format>
    <format dxfId="1406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69"/>
          </reference>
        </references>
      </pivotArea>
    </format>
    <format dxfId="1406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72"/>
          </reference>
        </references>
      </pivotArea>
    </format>
    <format dxfId="1406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73"/>
          </reference>
        </references>
      </pivotArea>
    </format>
    <format dxfId="1406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77"/>
          </reference>
        </references>
      </pivotArea>
    </format>
    <format dxfId="1405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1"/>
          </reference>
        </references>
      </pivotArea>
    </format>
    <format dxfId="1405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2"/>
          </reference>
        </references>
      </pivotArea>
    </format>
    <format dxfId="1405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6"/>
          </reference>
        </references>
      </pivotArea>
    </format>
    <format dxfId="1405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8"/>
          </reference>
        </references>
      </pivotArea>
    </format>
    <format dxfId="1405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95"/>
          </reference>
        </references>
      </pivotArea>
    </format>
    <format dxfId="1405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96"/>
          </reference>
        </references>
      </pivotArea>
    </format>
    <format dxfId="14053">
      <pivotArea dataOnly="0" labelOnly="1" outline="0" fieldPosition="0">
        <references count="2">
          <reference field="1" count="1">
            <x v="7"/>
          </reference>
          <reference field="14" count="1" selected="0">
            <x v="3200"/>
          </reference>
        </references>
      </pivotArea>
    </format>
    <format dxfId="14052">
      <pivotArea dataOnly="0" labelOnly="1" outline="0" fieldPosition="0">
        <references count="2">
          <reference field="1" count="1">
            <x v="8"/>
          </reference>
          <reference field="14" count="1" selected="0">
            <x v="3201"/>
          </reference>
        </references>
      </pivotArea>
    </format>
    <format dxfId="1405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02"/>
          </reference>
        </references>
      </pivotArea>
    </format>
    <format dxfId="1405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04"/>
          </reference>
        </references>
      </pivotArea>
    </format>
    <format dxfId="1404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11"/>
          </reference>
        </references>
      </pivotArea>
    </format>
    <format dxfId="14048">
      <pivotArea dataOnly="0" labelOnly="1" outline="0" fieldPosition="0">
        <references count="2">
          <reference field="1" count="1">
            <x v="7"/>
          </reference>
          <reference field="14" count="1" selected="0">
            <x v="3212"/>
          </reference>
        </references>
      </pivotArea>
    </format>
    <format dxfId="14047">
      <pivotArea dataOnly="0" labelOnly="1" outline="0" fieldPosition="0">
        <references count="2">
          <reference field="1" count="1">
            <x v="8"/>
          </reference>
          <reference field="14" count="1" selected="0">
            <x v="3213"/>
          </reference>
        </references>
      </pivotArea>
    </format>
    <format dxfId="1404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17"/>
          </reference>
        </references>
      </pivotArea>
    </format>
    <format dxfId="1404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20"/>
          </reference>
        </references>
      </pivotArea>
    </format>
    <format dxfId="14044">
      <pivotArea dataOnly="0" labelOnly="1" outline="0" fieldPosition="0">
        <references count="2">
          <reference field="1" count="1">
            <x v="7"/>
          </reference>
          <reference field="14" count="1" selected="0">
            <x v="3228"/>
          </reference>
        </references>
      </pivotArea>
    </format>
    <format dxfId="14043">
      <pivotArea dataOnly="0" labelOnly="1" outline="0" fieldPosition="0">
        <references count="2">
          <reference field="1" count="1">
            <x v="8"/>
          </reference>
          <reference field="14" count="1" selected="0">
            <x v="3229"/>
          </reference>
        </references>
      </pivotArea>
    </format>
    <format dxfId="1404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33"/>
          </reference>
        </references>
      </pivotArea>
    </format>
    <format dxfId="1404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37"/>
          </reference>
        </references>
      </pivotArea>
    </format>
    <format dxfId="14040">
      <pivotArea dataOnly="0" labelOnly="1" outline="0" fieldPosition="0">
        <references count="2">
          <reference field="1" count="1">
            <x v="7"/>
          </reference>
          <reference field="14" count="1" selected="0">
            <x v="3343"/>
          </reference>
        </references>
      </pivotArea>
    </format>
    <format dxfId="14039">
      <pivotArea dataOnly="0" labelOnly="1" outline="0" fieldPosition="0">
        <references count="2">
          <reference field="1" count="1">
            <x v="8"/>
          </reference>
          <reference field="14" count="1" selected="0">
            <x v="3344"/>
          </reference>
        </references>
      </pivotArea>
    </format>
    <format dxfId="1403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0"/>
          </reference>
        </references>
      </pivotArea>
    </format>
    <format dxfId="1403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1"/>
          </reference>
        </references>
      </pivotArea>
    </format>
    <format dxfId="1403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3"/>
          </reference>
        </references>
      </pivotArea>
    </format>
    <format dxfId="1403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4"/>
          </reference>
        </references>
      </pivotArea>
    </format>
    <format dxfId="1403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7"/>
          </reference>
        </references>
      </pivotArea>
    </format>
    <format dxfId="1403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8"/>
          </reference>
        </references>
      </pivotArea>
    </format>
    <format dxfId="1403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9"/>
          </reference>
        </references>
      </pivotArea>
    </format>
    <format dxfId="14031">
      <pivotArea dataOnly="0" labelOnly="1" outline="0" fieldPosition="0">
        <references count="2">
          <reference field="1" count="1">
            <x v="7"/>
          </reference>
          <reference field="14" count="1" selected="0">
            <x v="3360"/>
          </reference>
        </references>
      </pivotArea>
    </format>
    <format dxfId="14030">
      <pivotArea dataOnly="0" labelOnly="1" outline="0" fieldPosition="0">
        <references count="2">
          <reference field="1" count="1">
            <x v="8"/>
          </reference>
          <reference field="14" count="1" selected="0">
            <x v="3361"/>
          </reference>
        </references>
      </pivotArea>
    </format>
    <format dxfId="1402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2"/>
          </reference>
        </references>
      </pivotArea>
    </format>
    <format dxfId="1402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3"/>
          </reference>
        </references>
      </pivotArea>
    </format>
    <format dxfId="1402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4"/>
          </reference>
        </references>
      </pivotArea>
    </format>
    <format dxfId="1402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5"/>
          </reference>
        </references>
      </pivotArea>
    </format>
    <format dxfId="1402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6"/>
          </reference>
        </references>
      </pivotArea>
    </format>
    <format dxfId="1402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7"/>
          </reference>
        </references>
      </pivotArea>
    </format>
    <format dxfId="1402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9"/>
          </reference>
        </references>
      </pivotArea>
    </format>
    <format dxfId="1402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1"/>
          </reference>
        </references>
      </pivotArea>
    </format>
    <format dxfId="1402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2"/>
          </reference>
        </references>
      </pivotArea>
    </format>
    <format dxfId="1402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3"/>
          </reference>
        </references>
      </pivotArea>
    </format>
    <format dxfId="14019">
      <pivotArea dataOnly="0" labelOnly="1" outline="0" fieldPosition="0">
        <references count="2">
          <reference field="1" count="1">
            <x v="7"/>
          </reference>
          <reference field="14" count="1" selected="0">
            <x v="3375"/>
          </reference>
        </references>
      </pivotArea>
    </format>
    <format dxfId="14018">
      <pivotArea dataOnly="0" labelOnly="1" outline="0" fieldPosition="0">
        <references count="2">
          <reference field="1" count="1">
            <x v="8"/>
          </reference>
          <reference field="14" count="1" selected="0">
            <x v="3376"/>
          </reference>
        </references>
      </pivotArea>
    </format>
    <format dxfId="1401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7"/>
          </reference>
        </references>
      </pivotArea>
    </format>
    <format dxfId="1401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8"/>
          </reference>
        </references>
      </pivotArea>
    </format>
    <format dxfId="1401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0"/>
          </reference>
        </references>
      </pivotArea>
    </format>
    <format dxfId="1401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1"/>
          </reference>
        </references>
      </pivotArea>
    </format>
    <format dxfId="1401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2"/>
          </reference>
        </references>
      </pivotArea>
    </format>
    <format dxfId="1401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3"/>
          </reference>
        </references>
      </pivotArea>
    </format>
    <format dxfId="1401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4"/>
          </reference>
        </references>
      </pivotArea>
    </format>
    <format dxfId="1401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7"/>
          </reference>
        </references>
      </pivotArea>
    </format>
    <format dxfId="1400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1"/>
          </reference>
        </references>
      </pivotArea>
    </format>
    <format dxfId="1400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3"/>
          </reference>
        </references>
      </pivotArea>
    </format>
    <format dxfId="1400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4"/>
          </reference>
        </references>
      </pivotArea>
    </format>
    <format dxfId="1400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5"/>
          </reference>
        </references>
      </pivotArea>
    </format>
    <format dxfId="1400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7"/>
          </reference>
        </references>
      </pivotArea>
    </format>
    <format dxfId="1400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01"/>
          </reference>
        </references>
      </pivotArea>
    </format>
    <format dxfId="1400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07"/>
          </reference>
        </references>
      </pivotArea>
    </format>
    <format dxfId="1400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08"/>
          </reference>
        </references>
      </pivotArea>
    </format>
    <format dxfId="1400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11"/>
          </reference>
        </references>
      </pivotArea>
    </format>
    <format dxfId="1400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13"/>
          </reference>
        </references>
      </pivotArea>
    </format>
    <format dxfId="1399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15"/>
          </reference>
        </references>
      </pivotArea>
    </format>
    <format dxfId="1399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0"/>
          </reference>
        </references>
      </pivotArea>
    </format>
    <format dxfId="1399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1"/>
          </reference>
        </references>
      </pivotArea>
    </format>
    <format dxfId="1399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3"/>
          </reference>
        </references>
      </pivotArea>
    </format>
    <format dxfId="1399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4"/>
          </reference>
        </references>
      </pivotArea>
    </format>
    <format dxfId="1399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6"/>
          </reference>
        </references>
      </pivotArea>
    </format>
    <format dxfId="1399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9"/>
          </reference>
        </references>
      </pivotArea>
    </format>
    <format dxfId="1399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0"/>
          </reference>
        </references>
      </pivotArea>
    </format>
    <format dxfId="1399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1"/>
          </reference>
        </references>
      </pivotArea>
    </format>
    <format dxfId="1399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2"/>
          </reference>
        </references>
      </pivotArea>
    </format>
    <format dxfId="1398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3"/>
          </reference>
        </references>
      </pivotArea>
    </format>
    <format dxfId="1398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4"/>
          </reference>
        </references>
      </pivotArea>
    </format>
    <format dxfId="1398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6"/>
          </reference>
        </references>
      </pivotArea>
    </format>
    <format dxfId="1398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7"/>
          </reference>
        </references>
      </pivotArea>
    </format>
    <format dxfId="1398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8"/>
          </reference>
        </references>
      </pivotArea>
    </format>
    <format dxfId="1398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9"/>
          </reference>
        </references>
      </pivotArea>
    </format>
    <format dxfId="1398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1"/>
          </reference>
        </references>
      </pivotArea>
    </format>
    <format dxfId="1398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2"/>
          </reference>
        </references>
      </pivotArea>
    </format>
    <format dxfId="1398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3"/>
          </reference>
        </references>
      </pivotArea>
    </format>
    <format dxfId="1398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5"/>
          </reference>
        </references>
      </pivotArea>
    </format>
    <format dxfId="1397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6"/>
          </reference>
        </references>
      </pivotArea>
    </format>
    <format dxfId="1397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7"/>
          </reference>
        </references>
      </pivotArea>
    </format>
    <format dxfId="1397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9"/>
          </reference>
        </references>
      </pivotArea>
    </format>
    <format dxfId="1397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0"/>
          </reference>
        </references>
      </pivotArea>
    </format>
    <format dxfId="1397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3"/>
          </reference>
        </references>
      </pivotArea>
    </format>
    <format dxfId="1397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5"/>
          </reference>
        </references>
      </pivotArea>
    </format>
    <format dxfId="1397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9"/>
          </reference>
        </references>
      </pivotArea>
    </format>
    <format dxfId="1397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1"/>
          </reference>
        </references>
      </pivotArea>
    </format>
    <format dxfId="1397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2"/>
          </reference>
        </references>
      </pivotArea>
    </format>
    <format dxfId="1397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4"/>
          </reference>
        </references>
      </pivotArea>
    </format>
    <format dxfId="1396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5"/>
          </reference>
        </references>
      </pivotArea>
    </format>
    <format dxfId="1396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6"/>
          </reference>
        </references>
      </pivotArea>
    </format>
    <format dxfId="1396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7"/>
          </reference>
        </references>
      </pivotArea>
    </format>
    <format dxfId="1396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9"/>
          </reference>
        </references>
      </pivotArea>
    </format>
    <format dxfId="1396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74"/>
          </reference>
        </references>
      </pivotArea>
    </format>
    <format dxfId="1396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79"/>
          </reference>
        </references>
      </pivotArea>
    </format>
    <format dxfId="1396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0"/>
          </reference>
        </references>
      </pivotArea>
    </format>
    <format dxfId="1396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2"/>
          </reference>
        </references>
      </pivotArea>
    </format>
    <format dxfId="1396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4"/>
          </reference>
        </references>
      </pivotArea>
    </format>
    <format dxfId="1396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6"/>
          </reference>
        </references>
      </pivotArea>
    </format>
    <format dxfId="1395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9"/>
          </reference>
        </references>
      </pivotArea>
    </format>
    <format dxfId="1395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91"/>
          </reference>
        </references>
      </pivotArea>
    </format>
    <format dxfId="13957">
      <pivotArea dataOnly="0" labelOnly="1" outline="0" fieldPosition="0">
        <references count="2">
          <reference field="1" count="1">
            <x v="7"/>
          </reference>
          <reference field="14" count="1" selected="0">
            <x v="3494"/>
          </reference>
        </references>
      </pivotArea>
    </format>
    <format dxfId="13956">
      <pivotArea dataOnly="0" labelOnly="1" outline="0" fieldPosition="0">
        <references count="2">
          <reference field="1" count="1">
            <x v="8"/>
          </reference>
          <reference field="14" count="1" selected="0">
            <x v="3495"/>
          </reference>
        </references>
      </pivotArea>
    </format>
    <format dxfId="13955">
      <pivotArea dataOnly="0" labelOnly="1" outline="0" fieldPosition="0">
        <references count="2">
          <reference field="1" count="1">
            <x v="7"/>
          </reference>
          <reference field="14" count="1" selected="0">
            <x v="3497"/>
          </reference>
        </references>
      </pivotArea>
    </format>
    <format dxfId="13954">
      <pivotArea dataOnly="0" labelOnly="1" outline="0" fieldPosition="0">
        <references count="2">
          <reference field="1" count="1">
            <x v="8"/>
          </reference>
          <reference field="14" count="1" selected="0">
            <x v="3498"/>
          </reference>
        </references>
      </pivotArea>
    </format>
    <format dxfId="1395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2"/>
          </reference>
        </references>
      </pivotArea>
    </format>
    <format dxfId="1395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3"/>
          </reference>
        </references>
      </pivotArea>
    </format>
    <format dxfId="1395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5"/>
          </reference>
        </references>
      </pivotArea>
    </format>
    <format dxfId="1395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7"/>
          </reference>
        </references>
      </pivotArea>
    </format>
    <format dxfId="1394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8"/>
          </reference>
        </references>
      </pivotArea>
    </format>
    <format dxfId="1394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9"/>
          </reference>
        </references>
      </pivotArea>
    </format>
    <format dxfId="1394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10"/>
          </reference>
        </references>
      </pivotArea>
    </format>
    <format dxfId="1394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12"/>
          </reference>
        </references>
      </pivotArea>
    </format>
    <format dxfId="1394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14"/>
          </reference>
        </references>
      </pivotArea>
    </format>
    <format dxfId="13944">
      <pivotArea dataOnly="0" labelOnly="1" outline="0" fieldPosition="0">
        <references count="2">
          <reference field="1" count="1">
            <x v="7"/>
          </reference>
          <reference field="14" count="1" selected="0">
            <x v="3517"/>
          </reference>
        </references>
      </pivotArea>
    </format>
    <format dxfId="13943">
      <pivotArea dataOnly="0" labelOnly="1" outline="0" fieldPosition="0">
        <references count="2">
          <reference field="1" count="1">
            <x v="8"/>
          </reference>
          <reference field="14" count="1" selected="0">
            <x v="3519"/>
          </reference>
        </references>
      </pivotArea>
    </format>
    <format dxfId="1394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0"/>
          </reference>
        </references>
      </pivotArea>
    </format>
    <format dxfId="1394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1"/>
          </reference>
        </references>
      </pivotArea>
    </format>
    <format dxfId="1394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2"/>
          </reference>
        </references>
      </pivotArea>
    </format>
    <format dxfId="1393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3"/>
          </reference>
        </references>
      </pivotArea>
    </format>
    <format dxfId="1393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5"/>
          </reference>
        </references>
      </pivotArea>
    </format>
    <format dxfId="1393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6"/>
          </reference>
        </references>
      </pivotArea>
    </format>
    <format dxfId="1393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7"/>
          </reference>
        </references>
      </pivotArea>
    </format>
    <format dxfId="1393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8"/>
          </reference>
        </references>
      </pivotArea>
    </format>
    <format dxfId="1393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0"/>
          </reference>
        </references>
      </pivotArea>
    </format>
    <format dxfId="1393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2"/>
          </reference>
        </references>
      </pivotArea>
    </format>
    <format dxfId="1393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8"/>
          </reference>
        </references>
      </pivotArea>
    </format>
    <format dxfId="1393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9"/>
          </reference>
        </references>
      </pivotArea>
    </format>
    <format dxfId="13930">
      <pivotArea dataOnly="0" labelOnly="1" outline="0" fieldPosition="0">
        <references count="2">
          <reference field="1" count="1">
            <x v="7"/>
          </reference>
          <reference field="14" count="1" selected="0">
            <x v="3544"/>
          </reference>
        </references>
      </pivotArea>
    </format>
    <format dxfId="13929">
      <pivotArea dataOnly="0" labelOnly="1" outline="0" fieldPosition="0">
        <references count="2">
          <reference field="1" count="1">
            <x v="8"/>
          </reference>
          <reference field="14" count="1" selected="0">
            <x v="3545"/>
          </reference>
        </references>
      </pivotArea>
    </format>
    <format dxfId="1392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46"/>
          </reference>
        </references>
      </pivotArea>
    </format>
    <format dxfId="1392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56"/>
          </reference>
        </references>
      </pivotArea>
    </format>
    <format dxfId="13926">
      <pivotArea dataOnly="0" labelOnly="1" outline="0" fieldPosition="0">
        <references count="2">
          <reference field="1" count="1">
            <x v="7"/>
          </reference>
          <reference field="14" count="1" selected="0">
            <x v="3557"/>
          </reference>
        </references>
      </pivotArea>
    </format>
    <format dxfId="13925">
      <pivotArea dataOnly="0" labelOnly="1" outline="0" fieldPosition="0">
        <references count="2">
          <reference field="1" count="1">
            <x v="8"/>
          </reference>
          <reference field="14" count="1" selected="0">
            <x v="3558"/>
          </reference>
        </references>
      </pivotArea>
    </format>
    <format dxfId="1392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59"/>
          </reference>
        </references>
      </pivotArea>
    </format>
    <format dxfId="1392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0"/>
          </reference>
        </references>
      </pivotArea>
    </format>
    <format dxfId="1392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1"/>
          </reference>
        </references>
      </pivotArea>
    </format>
    <format dxfId="1392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2"/>
          </reference>
        </references>
      </pivotArea>
    </format>
    <format dxfId="1392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4"/>
          </reference>
        </references>
      </pivotArea>
    </format>
    <format dxfId="1391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6"/>
          </reference>
        </references>
      </pivotArea>
    </format>
    <format dxfId="1391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9"/>
          </reference>
        </references>
      </pivotArea>
    </format>
    <format dxfId="1391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0"/>
          </reference>
        </references>
      </pivotArea>
    </format>
    <format dxfId="1391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1"/>
          </reference>
        </references>
      </pivotArea>
    </format>
    <format dxfId="1391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2"/>
          </reference>
        </references>
      </pivotArea>
    </format>
    <format dxfId="1391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4"/>
          </reference>
        </references>
      </pivotArea>
    </format>
    <format dxfId="1391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5"/>
          </reference>
        </references>
      </pivotArea>
    </format>
    <format dxfId="1391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6"/>
          </reference>
        </references>
      </pivotArea>
    </format>
    <format dxfId="1391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7"/>
          </reference>
        </references>
      </pivotArea>
    </format>
    <format dxfId="1391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8"/>
          </reference>
        </references>
      </pivotArea>
    </format>
    <format dxfId="1390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0"/>
          </reference>
        </references>
      </pivotArea>
    </format>
    <format dxfId="1390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1"/>
          </reference>
        </references>
      </pivotArea>
    </format>
    <format dxfId="1390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2"/>
          </reference>
        </references>
      </pivotArea>
    </format>
    <format dxfId="1390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3"/>
          </reference>
        </references>
      </pivotArea>
    </format>
    <format dxfId="1390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5"/>
          </reference>
        </references>
      </pivotArea>
    </format>
    <format dxfId="1390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6"/>
          </reference>
        </references>
      </pivotArea>
    </format>
    <format dxfId="1390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7"/>
          </reference>
        </references>
      </pivotArea>
    </format>
    <format dxfId="1390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8"/>
          </reference>
        </references>
      </pivotArea>
    </format>
    <format dxfId="1390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9"/>
          </reference>
        </references>
      </pivotArea>
    </format>
    <format dxfId="1390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0"/>
          </reference>
        </references>
      </pivotArea>
    </format>
    <format dxfId="1389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2"/>
          </reference>
        </references>
      </pivotArea>
    </format>
    <format dxfId="1389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3"/>
          </reference>
        </references>
      </pivotArea>
    </format>
    <format dxfId="1389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5"/>
          </reference>
        </references>
      </pivotArea>
    </format>
    <format dxfId="1389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7"/>
          </reference>
        </references>
      </pivotArea>
    </format>
    <format dxfId="1389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06"/>
          </reference>
        </references>
      </pivotArea>
    </format>
    <format dxfId="1389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13"/>
          </reference>
        </references>
      </pivotArea>
    </format>
    <format dxfId="1389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22"/>
          </reference>
        </references>
      </pivotArea>
    </format>
    <format dxfId="13892">
      <pivotArea dataOnly="0" labelOnly="1" outline="0" fieldPosition="0">
        <references count="2">
          <reference field="1" count="1">
            <x v="7"/>
          </reference>
          <reference field="14" count="1" selected="0">
            <x v="3630"/>
          </reference>
        </references>
      </pivotArea>
    </format>
    <format dxfId="13891">
      <pivotArea dataOnly="0" labelOnly="1" outline="0" fieldPosition="0">
        <references count="2">
          <reference field="1" count="1">
            <x v="8"/>
          </reference>
          <reference field="14" count="1" selected="0">
            <x v="3631"/>
          </reference>
        </references>
      </pivotArea>
    </format>
    <format dxfId="13890">
      <pivotArea dataOnly="0" labelOnly="1" outline="0" fieldPosition="0">
        <references count="2">
          <reference field="1" count="1">
            <x v="7"/>
          </reference>
          <reference field="14" count="1" selected="0">
            <x v="3642"/>
          </reference>
        </references>
      </pivotArea>
    </format>
    <format dxfId="13889">
      <pivotArea dataOnly="0" labelOnly="1" outline="0" fieldPosition="0">
        <references count="2">
          <reference field="1" count="1">
            <x v="8"/>
          </reference>
          <reference field="14" count="1" selected="0">
            <x v="3643"/>
          </reference>
        </references>
      </pivotArea>
    </format>
    <format dxfId="13888">
      <pivotArea dataOnly="0" labelOnly="1" outline="0" fieldPosition="0">
        <references count="2">
          <reference field="1" count="1">
            <x v="7"/>
          </reference>
          <reference field="14" count="1" selected="0">
            <x v="3650"/>
          </reference>
        </references>
      </pivotArea>
    </format>
    <format dxfId="13887">
      <pivotArea dataOnly="0" labelOnly="1" outline="0" fieldPosition="0">
        <references count="2">
          <reference field="1" count="1">
            <x v="8"/>
          </reference>
          <reference field="14" count="1" selected="0">
            <x v="3651"/>
          </reference>
        </references>
      </pivotArea>
    </format>
    <format dxfId="1388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56"/>
          </reference>
        </references>
      </pivotArea>
    </format>
    <format dxfId="1388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57"/>
          </reference>
        </references>
      </pivotArea>
    </format>
    <format dxfId="1388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58"/>
          </reference>
        </references>
      </pivotArea>
    </format>
    <format dxfId="1388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0"/>
          </reference>
        </references>
      </pivotArea>
    </format>
    <format dxfId="1388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3"/>
          </reference>
        </references>
      </pivotArea>
    </format>
    <format dxfId="1388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4"/>
          </reference>
        </references>
      </pivotArea>
    </format>
    <format dxfId="1388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6"/>
          </reference>
        </references>
      </pivotArea>
    </format>
    <format dxfId="1387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7"/>
          </reference>
        </references>
      </pivotArea>
    </format>
    <format dxfId="13878">
      <pivotArea dataOnly="0" labelOnly="1" outline="0" fieldPosition="0">
        <references count="2">
          <reference field="1" count="1">
            <x v="7"/>
          </reference>
          <reference field="14" count="1" selected="0">
            <x v="3669"/>
          </reference>
        </references>
      </pivotArea>
    </format>
    <format dxfId="13877">
      <pivotArea dataOnly="0" labelOnly="1" outline="0" fieldPosition="0">
        <references count="2">
          <reference field="1" count="1">
            <x v="8"/>
          </reference>
          <reference field="14" count="1" selected="0">
            <x v="3670"/>
          </reference>
        </references>
      </pivotArea>
    </format>
    <format dxfId="1387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3"/>
          </reference>
        </references>
      </pivotArea>
    </format>
    <format dxfId="1387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5"/>
          </reference>
        </references>
      </pivotArea>
    </format>
    <format dxfId="1387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6"/>
          </reference>
        </references>
      </pivotArea>
    </format>
    <format dxfId="1387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9"/>
          </reference>
        </references>
      </pivotArea>
    </format>
    <format dxfId="1387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80"/>
          </reference>
        </references>
      </pivotArea>
    </format>
    <format dxfId="1387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82"/>
          </reference>
        </references>
      </pivotArea>
    </format>
    <format dxfId="13870">
      <pivotArea dataOnly="0" labelOnly="1" outline="0" fieldPosition="0">
        <references count="2">
          <reference field="1" count="1">
            <x v="7"/>
          </reference>
          <reference field="14" count="1" selected="0">
            <x v="3684"/>
          </reference>
        </references>
      </pivotArea>
    </format>
    <format dxfId="13869">
      <pivotArea dataOnly="0" labelOnly="1" outline="0" fieldPosition="0">
        <references count="2">
          <reference field="1" count="1">
            <x v="8"/>
          </reference>
          <reference field="14" count="1" selected="0">
            <x v="3686"/>
          </reference>
        </references>
      </pivotArea>
    </format>
    <format dxfId="1386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1"/>
          </reference>
        </references>
      </pivotArea>
    </format>
    <format dxfId="1386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4"/>
          </reference>
        </references>
      </pivotArea>
    </format>
    <format dxfId="1386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5"/>
          </reference>
        </references>
      </pivotArea>
    </format>
    <format dxfId="1386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7"/>
          </reference>
        </references>
      </pivotArea>
    </format>
    <format dxfId="1386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9"/>
          </reference>
        </references>
      </pivotArea>
    </format>
    <format dxfId="1386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3"/>
          </reference>
        </references>
      </pivotArea>
    </format>
    <format dxfId="1386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4"/>
          </reference>
        </references>
      </pivotArea>
    </format>
    <format dxfId="1386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5"/>
          </reference>
        </references>
      </pivotArea>
    </format>
    <format dxfId="13860">
      <pivotArea dataOnly="0" labelOnly="1" outline="0" fieldPosition="0">
        <references count="2">
          <reference field="1" count="1">
            <x v="7"/>
          </reference>
          <reference field="14" count="1" selected="0">
            <x v="3706"/>
          </reference>
        </references>
      </pivotArea>
    </format>
    <format dxfId="13859">
      <pivotArea dataOnly="0" labelOnly="1" outline="0" fieldPosition="0">
        <references count="2">
          <reference field="1" count="1">
            <x v="8"/>
          </reference>
          <reference field="14" count="1" selected="0">
            <x v="3707"/>
          </reference>
        </references>
      </pivotArea>
    </format>
    <format dxfId="1385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9"/>
          </reference>
        </references>
      </pivotArea>
    </format>
    <format dxfId="1385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11"/>
          </reference>
        </references>
      </pivotArea>
    </format>
    <format dxfId="1385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19"/>
          </reference>
        </references>
      </pivotArea>
    </format>
    <format dxfId="1385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2"/>
          </reference>
        </references>
      </pivotArea>
    </format>
    <format dxfId="1385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3"/>
          </reference>
        </references>
      </pivotArea>
    </format>
    <format dxfId="1385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4"/>
          </reference>
        </references>
      </pivotArea>
    </format>
    <format dxfId="1385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5"/>
          </reference>
        </references>
      </pivotArea>
    </format>
    <format dxfId="1385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7"/>
          </reference>
        </references>
      </pivotArea>
    </format>
    <format dxfId="13850">
      <pivotArea dataOnly="0" labelOnly="1" outline="0" fieldPosition="0">
        <references count="2">
          <reference field="1" count="1">
            <x v="7"/>
          </reference>
          <reference field="14" count="1" selected="0">
            <x v="3729"/>
          </reference>
        </references>
      </pivotArea>
    </format>
    <format dxfId="13849">
      <pivotArea dataOnly="0" labelOnly="1" outline="0" fieldPosition="0">
        <references count="2">
          <reference field="1" count="1">
            <x v="8"/>
          </reference>
          <reference field="14" count="1" selected="0">
            <x v="3730"/>
          </reference>
        </references>
      </pivotArea>
    </format>
    <format dxfId="1384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31"/>
          </reference>
        </references>
      </pivotArea>
    </format>
    <format dxfId="13847">
      <pivotArea dataOnly="0" labelOnly="1" outline="0" fieldPosition="0">
        <references count="2">
          <reference field="1" count="2">
            <x v="5"/>
            <x v="6"/>
          </reference>
          <reference field="14" count="1" selected="0">
            <x v="3767"/>
          </reference>
        </references>
      </pivotArea>
    </format>
    <format dxfId="13846">
      <pivotArea dataOnly="0" labelOnly="1" outline="0" fieldPosition="0">
        <references count="2">
          <reference field="1" count="2">
            <x v="5"/>
            <x v="6"/>
          </reference>
          <reference field="14" count="1" selected="0">
            <x v="3778"/>
          </reference>
        </references>
      </pivotArea>
    </format>
    <format dxfId="13845">
      <pivotArea dataOnly="0" labelOnly="1" outline="0" fieldPosition="0">
        <references count="2">
          <reference field="1" count="2">
            <x v="5"/>
            <x v="6"/>
          </reference>
          <reference field="14" count="1" selected="0">
            <x v="3790"/>
          </reference>
        </references>
      </pivotArea>
    </format>
    <format dxfId="13844">
      <pivotArea dataOnly="0" labelOnly="1" outline="0" fieldPosition="0">
        <references count="2">
          <reference field="1" count="1">
            <x v="5"/>
          </reference>
          <reference field="14" count="1" selected="0">
            <x v="3799"/>
          </reference>
        </references>
      </pivotArea>
    </format>
    <format dxfId="13843">
      <pivotArea dataOnly="0" labelOnly="1" outline="0" fieldPosition="0">
        <references count="2">
          <reference field="1" count="1">
            <x v="6"/>
          </reference>
          <reference field="14" count="1" selected="0">
            <x v="3800"/>
          </reference>
        </references>
      </pivotArea>
    </format>
    <format dxfId="13842">
      <pivotArea dataOnly="0" labelOnly="1" outline="0" fieldPosition="0">
        <references count="2">
          <reference field="1" count="1">
            <x v="4"/>
          </reference>
          <reference field="14" count="1" selected="0">
            <x v="3821"/>
          </reference>
        </references>
      </pivotArea>
    </format>
    <format dxfId="1384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3824"/>
          </reference>
        </references>
      </pivotArea>
    </format>
    <format dxfId="13840">
      <pivotArea dataOnly="0" labelOnly="1" outline="0" fieldPosition="0">
        <references count="2">
          <reference field="1" count="1">
            <x v="3"/>
          </reference>
          <reference field="14" count="1" selected="0">
            <x v="3828"/>
          </reference>
        </references>
      </pivotArea>
    </format>
    <format dxfId="13839">
      <pivotArea dataOnly="0" labelOnly="1" outline="0" fieldPosition="0">
        <references count="2">
          <reference field="1" count="1">
            <x v="4"/>
          </reference>
          <reference field="14" count="1" selected="0">
            <x v="3829"/>
          </reference>
        </references>
      </pivotArea>
    </format>
    <format dxfId="1383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3832"/>
          </reference>
        </references>
      </pivotArea>
    </format>
    <format dxfId="13837">
      <pivotArea dataOnly="0" labelOnly="1" outline="0" fieldPosition="0">
        <references count="2">
          <reference field="1" count="1">
            <x v="3"/>
          </reference>
          <reference field="14" count="1" selected="0">
            <x v="3838"/>
          </reference>
        </references>
      </pivotArea>
    </format>
    <format dxfId="13836">
      <pivotArea dataOnly="0" labelOnly="1" outline="0" fieldPosition="0">
        <references count="2">
          <reference field="1" count="1">
            <x v="4"/>
          </reference>
          <reference field="14" count="1" selected="0">
            <x v="3839"/>
          </reference>
        </references>
      </pivotArea>
    </format>
    <format dxfId="1383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3843"/>
          </reference>
        </references>
      </pivotArea>
    </format>
    <format dxfId="1383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36"/>
          </reference>
        </references>
      </pivotArea>
    </format>
    <format dxfId="1383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37"/>
          </reference>
        </references>
      </pivotArea>
    </format>
    <format dxfId="1383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43"/>
          </reference>
        </references>
      </pivotArea>
    </format>
    <format dxfId="1383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57"/>
          </reference>
        </references>
      </pivotArea>
    </format>
    <format dxfId="1383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58"/>
          </reference>
        </references>
      </pivotArea>
    </format>
    <format dxfId="13829">
      <pivotArea dataOnly="0" labelOnly="1" outline="0" fieldPosition="0">
        <references count="2">
          <reference field="1" count="1">
            <x v="3"/>
          </reference>
          <reference field="14" count="1" selected="0">
            <x v="4264"/>
          </reference>
        </references>
      </pivotArea>
    </format>
    <format dxfId="13828">
      <pivotArea dataOnly="0" labelOnly="1" outline="0" fieldPosition="0">
        <references count="2">
          <reference field="1" count="1">
            <x v="4"/>
          </reference>
          <reference field="14" count="1" selected="0">
            <x v="4265"/>
          </reference>
        </references>
      </pivotArea>
    </format>
    <format dxfId="13827">
      <pivotArea dataOnly="0" labelOnly="1" outline="0" fieldPosition="0">
        <references count="2">
          <reference field="1" count="1">
            <x v="3"/>
          </reference>
          <reference field="14" count="1" selected="0">
            <x v="4274"/>
          </reference>
        </references>
      </pivotArea>
    </format>
    <format dxfId="13826">
      <pivotArea dataOnly="0" labelOnly="1" outline="0" fieldPosition="0">
        <references count="2">
          <reference field="1" count="1">
            <x v="4"/>
          </reference>
          <reference field="14" count="1" selected="0">
            <x v="4275"/>
          </reference>
        </references>
      </pivotArea>
    </format>
    <format dxfId="1382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76"/>
          </reference>
        </references>
      </pivotArea>
    </format>
    <format dxfId="13824">
      <pivotArea dataOnly="0" labelOnly="1" outline="0" fieldPosition="0">
        <references count="2">
          <reference field="1" count="1">
            <x v="3"/>
          </reference>
          <reference field="14" count="1" selected="0">
            <x v="4278"/>
          </reference>
        </references>
      </pivotArea>
    </format>
    <format dxfId="13823">
      <pivotArea dataOnly="0" labelOnly="1" outline="0" fieldPosition="0">
        <references count="2">
          <reference field="1" count="1">
            <x v="4"/>
          </reference>
          <reference field="14" count="1" selected="0">
            <x v="4279"/>
          </reference>
        </references>
      </pivotArea>
    </format>
    <format dxfId="1382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80"/>
          </reference>
        </references>
      </pivotArea>
    </format>
    <format dxfId="13821">
      <pivotArea dataOnly="0" labelOnly="1" outline="0" fieldPosition="0">
        <references count="2">
          <reference field="1" count="1">
            <x v="3"/>
          </reference>
          <reference field="14" count="1" selected="0">
            <x v="4282"/>
          </reference>
        </references>
      </pivotArea>
    </format>
    <format dxfId="13820">
      <pivotArea dataOnly="0" labelOnly="1" outline="0" fieldPosition="0">
        <references count="2">
          <reference field="1" count="1">
            <x v="4"/>
          </reference>
          <reference field="14" count="1" selected="0">
            <x v="4283"/>
          </reference>
        </references>
      </pivotArea>
    </format>
    <format dxfId="1381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93"/>
          </reference>
        </references>
      </pivotArea>
    </format>
    <format dxfId="13818">
      <pivotArea dataOnly="0" labelOnly="1" outline="0" fieldPosition="0">
        <references count="2">
          <reference field="1" count="1">
            <x v="3"/>
          </reference>
          <reference field="14" count="1" selected="0">
            <x v="4297"/>
          </reference>
        </references>
      </pivotArea>
    </format>
    <format dxfId="13817">
      <pivotArea dataOnly="0" labelOnly="1" outline="0" fieldPosition="0">
        <references count="2">
          <reference field="1" count="1">
            <x v="4"/>
          </reference>
          <reference field="14" count="1" selected="0">
            <x v="4299"/>
          </reference>
        </references>
      </pivotArea>
    </format>
    <format dxfId="1381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0"/>
          </reference>
        </references>
      </pivotArea>
    </format>
    <format dxfId="1381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1"/>
          </reference>
        </references>
      </pivotArea>
    </format>
    <format dxfId="1381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2"/>
          </reference>
        </references>
      </pivotArea>
    </format>
    <format dxfId="1381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3"/>
          </reference>
        </references>
      </pivotArea>
    </format>
    <format dxfId="1381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4"/>
          </reference>
        </references>
      </pivotArea>
    </format>
    <format dxfId="1381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5"/>
          </reference>
        </references>
      </pivotArea>
    </format>
    <format dxfId="1381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6"/>
          </reference>
        </references>
      </pivotArea>
    </format>
    <format dxfId="1380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7"/>
          </reference>
        </references>
      </pivotArea>
    </format>
    <format dxfId="1380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0"/>
          </reference>
        </references>
      </pivotArea>
    </format>
    <format dxfId="1380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2"/>
          </reference>
        </references>
      </pivotArea>
    </format>
    <format dxfId="1380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4"/>
          </reference>
        </references>
      </pivotArea>
    </format>
    <format dxfId="1380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8"/>
          </reference>
        </references>
      </pivotArea>
    </format>
    <format dxfId="1380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0"/>
          </reference>
        </references>
      </pivotArea>
    </format>
    <format dxfId="1380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1"/>
          </reference>
        </references>
      </pivotArea>
    </format>
    <format dxfId="1380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2"/>
          </reference>
        </references>
      </pivotArea>
    </format>
    <format dxfId="1380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9"/>
          </reference>
        </references>
      </pivotArea>
    </format>
    <format dxfId="1380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1"/>
          </reference>
        </references>
      </pivotArea>
    </format>
    <format dxfId="1379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4"/>
          </reference>
        </references>
      </pivotArea>
    </format>
    <format dxfId="1379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5"/>
          </reference>
        </references>
      </pivotArea>
    </format>
    <format dxfId="1379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6"/>
          </reference>
        </references>
      </pivotArea>
    </format>
    <format dxfId="1379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7"/>
          </reference>
        </references>
      </pivotArea>
    </format>
    <format dxfId="1379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9"/>
          </reference>
        </references>
      </pivotArea>
    </format>
    <format dxfId="1379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46"/>
          </reference>
        </references>
      </pivotArea>
    </format>
    <format dxfId="1379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48"/>
          </reference>
        </references>
      </pivotArea>
    </format>
    <format dxfId="1379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49"/>
          </reference>
        </references>
      </pivotArea>
    </format>
    <format dxfId="1379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50"/>
          </reference>
        </references>
      </pivotArea>
    </format>
    <format dxfId="13790">
      <pivotArea dataOnly="0" labelOnly="1" outline="0" fieldPosition="0">
        <references count="2">
          <reference field="1" count="1">
            <x v="3"/>
          </reference>
          <reference field="14" count="1" selected="0">
            <x v="4355"/>
          </reference>
        </references>
      </pivotArea>
    </format>
    <format dxfId="13789">
      <pivotArea dataOnly="0" labelOnly="1" outline="0" fieldPosition="0">
        <references count="2">
          <reference field="1" count="1">
            <x v="4"/>
          </reference>
          <reference field="14" count="1" selected="0">
            <x v="4356"/>
          </reference>
        </references>
      </pivotArea>
    </format>
    <format dxfId="1378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59"/>
          </reference>
        </references>
      </pivotArea>
    </format>
    <format dxfId="1378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60"/>
          </reference>
        </references>
      </pivotArea>
    </format>
    <format dxfId="13786">
      <pivotArea dataOnly="0" labelOnly="1" outline="0" fieldPosition="0">
        <references count="2">
          <reference field="1" count="1">
            <x v="3"/>
          </reference>
          <reference field="14" count="1" selected="0">
            <x v="4364"/>
          </reference>
        </references>
      </pivotArea>
    </format>
    <format dxfId="13785">
      <pivotArea dataOnly="0" labelOnly="1" outline="0" fieldPosition="0">
        <references count="2">
          <reference field="1" count="1">
            <x v="4"/>
          </reference>
          <reference field="14" count="1" selected="0">
            <x v="4365"/>
          </reference>
        </references>
      </pivotArea>
    </format>
    <format dxfId="13784">
      <pivotArea dataOnly="0" labelOnly="1" outline="0" fieldPosition="0">
        <references count="2">
          <reference field="1" count="1">
            <x v="3"/>
          </reference>
          <reference field="14" count="1" selected="0">
            <x v="4367"/>
          </reference>
        </references>
      </pivotArea>
    </format>
    <format dxfId="13783">
      <pivotArea dataOnly="0" labelOnly="1" outline="0" fieldPosition="0">
        <references count="2">
          <reference field="1" count="1">
            <x v="4"/>
          </reference>
          <reference field="14" count="1" selected="0">
            <x v="4368"/>
          </reference>
        </references>
      </pivotArea>
    </format>
    <format dxfId="1378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3"/>
          </reference>
        </references>
      </pivotArea>
    </format>
    <format dxfId="1378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4"/>
          </reference>
        </references>
      </pivotArea>
    </format>
    <format dxfId="1378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7"/>
          </reference>
        </references>
      </pivotArea>
    </format>
    <format dxfId="1377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9"/>
          </reference>
        </references>
      </pivotArea>
    </format>
    <format dxfId="1377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80"/>
          </reference>
        </references>
      </pivotArea>
    </format>
    <format dxfId="1377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81"/>
          </reference>
        </references>
      </pivotArea>
    </format>
    <format dxfId="1377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83"/>
          </reference>
        </references>
      </pivotArea>
    </format>
    <format dxfId="1377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1"/>
          </reference>
        </references>
      </pivotArea>
    </format>
    <format dxfId="1377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2"/>
          </reference>
        </references>
      </pivotArea>
    </format>
    <format dxfId="1377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4"/>
          </reference>
        </references>
      </pivotArea>
    </format>
    <format dxfId="1377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5"/>
          </reference>
        </references>
      </pivotArea>
    </format>
    <format dxfId="1377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7"/>
          </reference>
        </references>
      </pivotArea>
    </format>
    <format dxfId="1377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1"/>
          </reference>
        </references>
      </pivotArea>
    </format>
    <format dxfId="1376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2"/>
          </reference>
        </references>
      </pivotArea>
    </format>
    <format dxfId="1376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7"/>
          </reference>
        </references>
      </pivotArea>
    </format>
    <format dxfId="1376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9"/>
          </reference>
        </references>
      </pivotArea>
    </format>
    <format dxfId="1376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0"/>
          </reference>
        </references>
      </pivotArea>
    </format>
    <format dxfId="1376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1"/>
          </reference>
        </references>
      </pivotArea>
    </format>
    <format dxfId="1376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4"/>
          </reference>
        </references>
      </pivotArea>
    </format>
    <format dxfId="1376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6"/>
          </reference>
        </references>
      </pivotArea>
    </format>
    <format dxfId="1376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30"/>
          </reference>
        </references>
      </pivotArea>
    </format>
    <format dxfId="1376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35"/>
          </reference>
        </references>
      </pivotArea>
    </format>
    <format dxfId="1376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39"/>
          </reference>
        </references>
      </pivotArea>
    </format>
    <format dxfId="1375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42"/>
          </reference>
        </references>
      </pivotArea>
    </format>
    <format dxfId="1375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48"/>
          </reference>
        </references>
      </pivotArea>
    </format>
    <format dxfId="1375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0"/>
          </reference>
        </references>
      </pivotArea>
    </format>
    <format dxfId="1375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7"/>
          </reference>
        </references>
      </pivotArea>
    </format>
    <format dxfId="1375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8"/>
          </reference>
        </references>
      </pivotArea>
    </format>
    <format dxfId="1375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9"/>
          </reference>
        </references>
      </pivotArea>
    </format>
    <format dxfId="1375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0"/>
          </reference>
        </references>
      </pivotArea>
    </format>
    <format dxfId="1375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1"/>
          </reference>
        </references>
      </pivotArea>
    </format>
    <format dxfId="1375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2"/>
          </reference>
        </references>
      </pivotArea>
    </format>
    <format dxfId="1375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3"/>
          </reference>
        </references>
      </pivotArea>
    </format>
    <format dxfId="1374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4"/>
          </reference>
        </references>
      </pivotArea>
    </format>
    <format dxfId="1374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6"/>
          </reference>
        </references>
      </pivotArea>
    </format>
    <format dxfId="1374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7"/>
          </reference>
        </references>
      </pivotArea>
    </format>
    <format dxfId="1374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8"/>
          </reference>
        </references>
      </pivotArea>
    </format>
    <format dxfId="13745">
      <pivotArea dataOnly="0" labelOnly="1" outline="0" fieldPosition="0">
        <references count="2">
          <reference field="1" count="1">
            <x v="3"/>
          </reference>
          <reference field="14" count="1" selected="0">
            <x v="4471"/>
          </reference>
        </references>
      </pivotArea>
    </format>
    <format dxfId="13744">
      <pivotArea dataOnly="0" labelOnly="1" outline="0" fieldPosition="0">
        <references count="2">
          <reference field="1" count="1">
            <x v="4"/>
          </reference>
          <reference field="14" count="1" selected="0">
            <x v="4472"/>
          </reference>
        </references>
      </pivotArea>
    </format>
    <format dxfId="1374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73"/>
          </reference>
        </references>
      </pivotArea>
    </format>
    <format dxfId="1374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74"/>
          </reference>
        </references>
      </pivotArea>
    </format>
    <format dxfId="1374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77"/>
          </reference>
        </references>
      </pivotArea>
    </format>
    <format dxfId="1374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80"/>
          </reference>
        </references>
      </pivotArea>
    </format>
    <format dxfId="1373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81"/>
          </reference>
        </references>
      </pivotArea>
    </format>
    <format dxfId="13738">
      <pivotArea dataOnly="0" labelOnly="1" outline="0" fieldPosition="0">
        <references count="2">
          <reference field="1" count="1">
            <x v="3"/>
          </reference>
          <reference field="14" count="1" selected="0">
            <x v="4484"/>
          </reference>
        </references>
      </pivotArea>
    </format>
    <format dxfId="13737">
      <pivotArea dataOnly="0" labelOnly="1" outline="0" fieldPosition="0">
        <references count="2">
          <reference field="1" count="1">
            <x v="4"/>
          </reference>
          <reference field="14" count="1" selected="0">
            <x v="4485"/>
          </reference>
        </references>
      </pivotArea>
    </format>
    <format dxfId="1373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87"/>
          </reference>
        </references>
      </pivotArea>
    </format>
    <format dxfId="1373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4"/>
          </reference>
        </references>
      </pivotArea>
    </format>
    <format dxfId="1373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5"/>
          </reference>
        </references>
      </pivotArea>
    </format>
    <format dxfId="1373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6"/>
          </reference>
        </references>
      </pivotArea>
    </format>
    <format dxfId="1373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7"/>
          </reference>
        </references>
      </pivotArea>
    </format>
    <format dxfId="1373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8"/>
          </reference>
        </references>
      </pivotArea>
    </format>
    <format dxfId="1373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02"/>
          </reference>
        </references>
      </pivotArea>
    </format>
    <format dxfId="1372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13"/>
          </reference>
        </references>
      </pivotArea>
    </format>
    <format dxfId="1372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17"/>
          </reference>
        </references>
      </pivotArea>
    </format>
    <format dxfId="1372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18"/>
          </reference>
        </references>
      </pivotArea>
    </format>
    <format dxfId="1372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22"/>
          </reference>
        </references>
      </pivotArea>
    </format>
    <format dxfId="1372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23"/>
          </reference>
        </references>
      </pivotArea>
    </format>
    <format dxfId="1372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0"/>
          </reference>
        </references>
      </pivotArea>
    </format>
    <format dxfId="1372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1"/>
          </reference>
        </references>
      </pivotArea>
    </format>
    <format dxfId="1372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4"/>
          </reference>
        </references>
      </pivotArea>
    </format>
    <format dxfId="1372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6"/>
          </reference>
        </references>
      </pivotArea>
    </format>
    <format dxfId="1372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8"/>
          </reference>
        </references>
      </pivotArea>
    </format>
    <format dxfId="1371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9"/>
          </reference>
        </references>
      </pivotArea>
    </format>
    <format dxfId="1371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40"/>
          </reference>
        </references>
      </pivotArea>
    </format>
    <format dxfId="1371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41"/>
          </reference>
        </references>
      </pivotArea>
    </format>
    <format dxfId="13716">
      <pivotArea dataOnly="0" labelOnly="1" outline="0" fieldPosition="0">
        <references count="2">
          <reference field="1" count="1">
            <x v="3"/>
          </reference>
          <reference field="14" count="1" selected="0">
            <x v="4544"/>
          </reference>
        </references>
      </pivotArea>
    </format>
    <format dxfId="13715">
      <pivotArea dataOnly="0" labelOnly="1" outline="0" fieldPosition="0">
        <references count="2">
          <reference field="1" count="1">
            <x v="4"/>
          </reference>
          <reference field="14" count="1" selected="0">
            <x v="4545"/>
          </reference>
        </references>
      </pivotArea>
    </format>
    <format dxfId="1371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1"/>
          </reference>
        </references>
      </pivotArea>
    </format>
    <format dxfId="1371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2"/>
          </reference>
        </references>
      </pivotArea>
    </format>
    <format dxfId="1371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3"/>
          </reference>
        </references>
      </pivotArea>
    </format>
    <format dxfId="1371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6"/>
          </reference>
        </references>
      </pivotArea>
    </format>
    <format dxfId="1371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7"/>
          </reference>
        </references>
      </pivotArea>
    </format>
    <format dxfId="1370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8"/>
          </reference>
        </references>
      </pivotArea>
    </format>
    <format dxfId="13708">
      <pivotArea dataOnly="0" labelOnly="1" outline="0" fieldPosition="0">
        <references count="2">
          <reference field="1" count="1">
            <x v="3"/>
          </reference>
          <reference field="14" count="1" selected="0">
            <x v="4560"/>
          </reference>
        </references>
      </pivotArea>
    </format>
    <format dxfId="13707">
      <pivotArea dataOnly="0" labelOnly="1" outline="0" fieldPosition="0">
        <references count="2">
          <reference field="1" count="1">
            <x v="4"/>
          </reference>
          <reference field="14" count="1" selected="0">
            <x v="4561"/>
          </reference>
        </references>
      </pivotArea>
    </format>
    <format dxfId="1370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68"/>
          </reference>
        </references>
      </pivotArea>
    </format>
    <format dxfId="1370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69"/>
          </reference>
        </references>
      </pivotArea>
    </format>
    <format dxfId="1370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73"/>
          </reference>
        </references>
      </pivotArea>
    </format>
    <format dxfId="1370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74"/>
          </reference>
        </references>
      </pivotArea>
    </format>
    <format dxfId="1370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76"/>
          </reference>
        </references>
      </pivotArea>
    </format>
    <format dxfId="1370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86"/>
          </reference>
        </references>
      </pivotArea>
    </format>
    <format dxfId="1370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88"/>
          </reference>
        </references>
      </pivotArea>
    </format>
    <format dxfId="1369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92"/>
          </reference>
        </references>
      </pivotArea>
    </format>
    <format dxfId="1369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94"/>
          </reference>
        </references>
      </pivotArea>
    </format>
    <format dxfId="1369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95"/>
          </reference>
        </references>
      </pivotArea>
    </format>
    <format dxfId="1369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03"/>
          </reference>
        </references>
      </pivotArea>
    </format>
    <format dxfId="1369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10"/>
          </reference>
        </references>
      </pivotArea>
    </format>
    <format dxfId="1369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13"/>
          </reference>
        </references>
      </pivotArea>
    </format>
    <format dxfId="1369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20"/>
          </reference>
        </references>
      </pivotArea>
    </format>
    <format dxfId="1369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25"/>
          </reference>
        </references>
      </pivotArea>
    </format>
    <format dxfId="1369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34"/>
          </reference>
        </references>
      </pivotArea>
    </format>
    <format dxfId="13690">
      <pivotArea dataOnly="0" labelOnly="1" outline="0" fieldPosition="0">
        <references count="2">
          <reference field="1" count="1">
            <x v="2"/>
          </reference>
          <reference field="14" count="1" selected="0">
            <x v="4690"/>
          </reference>
        </references>
      </pivotArea>
    </format>
    <format dxfId="13689">
      <pivotArea dataOnly="0" labelOnly="1" outline="0" fieldPosition="0">
        <references count="2">
          <reference field="1" count="1">
            <x v="1"/>
          </reference>
          <reference field="14" count="1" selected="0">
            <x v="4701"/>
          </reference>
        </references>
      </pivotArea>
    </format>
    <format dxfId="13688">
      <pivotArea dataOnly="0" labelOnly="1" outline="0" fieldPosition="0">
        <references count="2">
          <reference field="1" count="1">
            <x v="2"/>
          </reference>
          <reference field="14" count="1" selected="0">
            <x v="4708"/>
          </reference>
        </references>
      </pivotArea>
    </format>
    <format dxfId="13687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14"/>
          </reference>
        </references>
      </pivotArea>
    </format>
    <format dxfId="13686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17"/>
          </reference>
        </references>
      </pivotArea>
    </format>
    <format dxfId="13685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25"/>
          </reference>
        </references>
      </pivotArea>
    </format>
    <format dxfId="13684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27"/>
          </reference>
        </references>
      </pivotArea>
    </format>
    <format dxfId="13683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32"/>
          </reference>
        </references>
      </pivotArea>
    </format>
    <format dxfId="13682">
      <pivotArea dataOnly="0" labelOnly="1" outline="0" fieldPosition="0">
        <references count="2">
          <reference field="1" count="1">
            <x v="1"/>
          </reference>
          <reference field="14" count="1" selected="0">
            <x v="4737"/>
          </reference>
        </references>
      </pivotArea>
    </format>
    <format dxfId="13681">
      <pivotArea dataOnly="0" labelOnly="1" outline="0" fieldPosition="0">
        <references count="2">
          <reference field="1" count="1">
            <x v="2"/>
          </reference>
          <reference field="14" count="1" selected="0">
            <x v="4739"/>
          </reference>
        </references>
      </pivotArea>
    </format>
    <format dxfId="13680">
      <pivotArea dataOnly="0" labelOnly="1" outline="0" fieldPosition="0">
        <references count="2">
          <reference field="1" count="1">
            <x v="1"/>
          </reference>
          <reference field="14" count="1" selected="0">
            <x v="4741"/>
          </reference>
        </references>
      </pivotArea>
    </format>
    <format dxfId="13679">
      <pivotArea dataOnly="0" labelOnly="1" outline="0" fieldPosition="0">
        <references count="2">
          <reference field="1" count="1">
            <x v="2"/>
          </reference>
          <reference field="14" count="1" selected="0">
            <x v="4742"/>
          </reference>
        </references>
      </pivotArea>
    </format>
    <format dxfId="13678">
      <pivotArea dataOnly="0" labelOnly="1" outline="0" fieldPosition="0">
        <references count="3">
          <reference field="1" count="1" selected="0">
            <x v="16"/>
          </reference>
          <reference field="2" count="1">
            <x v="0"/>
          </reference>
          <reference field="14" count="1" selected="0">
            <x v="415"/>
          </reference>
        </references>
      </pivotArea>
    </format>
    <format dxfId="13677">
      <pivotArea dataOnly="0" labelOnly="1" outline="0" fieldPosition="0">
        <references count="3">
          <reference field="1" count="1" selected="0">
            <x v="15"/>
          </reference>
          <reference field="2" count="1">
            <x v="106"/>
          </reference>
          <reference field="14" count="1" selected="0">
            <x v="416"/>
          </reference>
        </references>
      </pivotArea>
    </format>
    <format dxfId="13676">
      <pivotArea dataOnly="0" labelOnly="1" outline="0" fieldPosition="0">
        <references count="3">
          <reference field="1" count="1" selected="0">
            <x v="16"/>
          </reference>
          <reference field="2" count="1">
            <x v="0"/>
          </reference>
          <reference field="14" count="1" selected="0">
            <x v="416"/>
          </reference>
        </references>
      </pivotArea>
    </format>
    <format dxfId="13675">
      <pivotArea dataOnly="0" labelOnly="1" outline="0" fieldPosition="0">
        <references count="3">
          <reference field="1" count="1" selected="0">
            <x v="16"/>
          </reference>
          <reference field="2" count="1">
            <x v="3"/>
          </reference>
          <reference field="14" count="1" selected="0">
            <x v="419"/>
          </reference>
        </references>
      </pivotArea>
    </format>
    <format dxfId="13674">
      <pivotArea dataOnly="0" labelOnly="1" outline="0" fieldPosition="0">
        <references count="3">
          <reference field="1" count="1" selected="0">
            <x v="15"/>
          </reference>
          <reference field="2" count="1">
            <x v="77"/>
          </reference>
          <reference field="14" count="1" selected="0">
            <x v="420"/>
          </reference>
        </references>
      </pivotArea>
    </format>
    <format dxfId="13673">
      <pivotArea dataOnly="0" labelOnly="1" outline="0" fieldPosition="0">
        <references count="3">
          <reference field="1" count="1" selected="0">
            <x v="16"/>
          </reference>
          <reference field="2" count="1">
            <x v="3"/>
          </reference>
          <reference field="14" count="1" selected="0">
            <x v="420"/>
          </reference>
        </references>
      </pivotArea>
    </format>
    <format dxfId="13672">
      <pivotArea dataOnly="0" labelOnly="1" outline="0" fieldPosition="0">
        <references count="3">
          <reference field="1" count="1" selected="0">
            <x v="15"/>
          </reference>
          <reference field="2" count="1">
            <x v="77"/>
          </reference>
          <reference field="14" count="1" selected="0">
            <x v="423"/>
          </reference>
        </references>
      </pivotArea>
    </format>
    <format dxfId="13671">
      <pivotArea dataOnly="0" labelOnly="1" outline="0" fieldPosition="0">
        <references count="3">
          <reference field="1" count="1" selected="0">
            <x v="16"/>
          </reference>
          <reference field="2" count="1">
            <x v="3"/>
          </reference>
          <reference field="14" count="1" selected="0">
            <x v="423"/>
          </reference>
        </references>
      </pivotArea>
    </format>
    <format dxfId="13670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33"/>
          </reference>
        </references>
      </pivotArea>
    </format>
    <format dxfId="13669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34"/>
          </reference>
        </references>
      </pivotArea>
    </format>
    <format dxfId="13668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35"/>
          </reference>
        </references>
      </pivotArea>
    </format>
    <format dxfId="13667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38"/>
          </reference>
        </references>
      </pivotArea>
    </format>
    <format dxfId="13666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39"/>
          </reference>
        </references>
      </pivotArea>
    </format>
    <format dxfId="13665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40"/>
          </reference>
        </references>
      </pivotArea>
    </format>
    <format dxfId="13664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40"/>
          </reference>
        </references>
      </pivotArea>
    </format>
    <format dxfId="13663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46"/>
          </reference>
        </references>
      </pivotArea>
    </format>
    <format dxfId="13662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46"/>
          </reference>
        </references>
      </pivotArea>
    </format>
    <format dxfId="13661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0"/>
          </reference>
        </references>
      </pivotArea>
    </format>
    <format dxfId="13660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1"/>
          </reference>
        </references>
      </pivotArea>
    </format>
    <format dxfId="13659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2"/>
          </reference>
        </references>
      </pivotArea>
    </format>
    <format dxfId="13658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2"/>
          </reference>
        </references>
      </pivotArea>
    </format>
    <format dxfId="13657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5"/>
          </reference>
        </references>
      </pivotArea>
    </format>
    <format dxfId="13656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5"/>
          </reference>
        </references>
      </pivotArea>
    </format>
    <format dxfId="13655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6"/>
          </reference>
        </references>
      </pivotArea>
    </format>
    <format dxfId="13654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6"/>
          </reference>
        </references>
      </pivotArea>
    </format>
    <format dxfId="13653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8"/>
          </reference>
        </references>
      </pivotArea>
    </format>
    <format dxfId="13652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9"/>
          </reference>
        </references>
      </pivotArea>
    </format>
    <format dxfId="13651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1"/>
          </reference>
        </references>
      </pivotArea>
    </format>
    <format dxfId="13650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1"/>
          </reference>
        </references>
      </pivotArea>
    </format>
    <format dxfId="13649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5"/>
          </reference>
        </references>
      </pivotArea>
    </format>
    <format dxfId="13648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5"/>
          </reference>
        </references>
      </pivotArea>
    </format>
    <format dxfId="13647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6"/>
          </reference>
        </references>
      </pivotArea>
    </format>
    <format dxfId="13646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6"/>
          </reference>
        </references>
      </pivotArea>
    </format>
    <format dxfId="13645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7"/>
          </reference>
        </references>
      </pivotArea>
    </format>
    <format dxfId="13644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7"/>
          </reference>
        </references>
      </pivotArea>
    </format>
    <format dxfId="13643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73"/>
          </reference>
        </references>
      </pivotArea>
    </format>
    <format dxfId="13642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73"/>
          </reference>
        </references>
      </pivotArea>
    </format>
    <format dxfId="13641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75"/>
          </reference>
        </references>
      </pivotArea>
    </format>
    <format dxfId="13640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75"/>
          </reference>
        </references>
      </pivotArea>
    </format>
    <format dxfId="13639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76"/>
          </reference>
        </references>
      </pivotArea>
    </format>
    <format dxfId="13638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76"/>
          </reference>
        </references>
      </pivotArea>
    </format>
    <format dxfId="13637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85"/>
          </reference>
        </references>
      </pivotArea>
    </format>
    <format dxfId="13636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85"/>
          </reference>
        </references>
      </pivotArea>
    </format>
    <format dxfId="13635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87"/>
          </reference>
        </references>
      </pivotArea>
    </format>
    <format dxfId="13634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87"/>
          </reference>
        </references>
      </pivotArea>
    </format>
    <format dxfId="13633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0"/>
          </reference>
        </references>
      </pivotArea>
    </format>
    <format dxfId="13632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0"/>
          </reference>
        </references>
      </pivotArea>
    </format>
    <format dxfId="13631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2"/>
          </reference>
        </references>
      </pivotArea>
    </format>
    <format dxfId="13630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2"/>
          </reference>
        </references>
      </pivotArea>
    </format>
    <format dxfId="13629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3"/>
          </reference>
        </references>
      </pivotArea>
    </format>
    <format dxfId="13628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3"/>
          </reference>
        </references>
      </pivotArea>
    </format>
    <format dxfId="13627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4"/>
          </reference>
        </references>
      </pivotArea>
    </format>
    <format dxfId="13626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4"/>
          </reference>
        </references>
      </pivotArea>
    </format>
    <format dxfId="13625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7"/>
          </reference>
        </references>
      </pivotArea>
    </format>
    <format dxfId="13624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7"/>
          </reference>
        </references>
      </pivotArea>
    </format>
    <format dxfId="13623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03"/>
          </reference>
        </references>
      </pivotArea>
    </format>
    <format dxfId="13622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03"/>
          </reference>
        </references>
      </pivotArea>
    </format>
    <format dxfId="13621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10"/>
          </reference>
        </references>
      </pivotArea>
    </format>
    <format dxfId="13620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10"/>
          </reference>
        </references>
      </pivotArea>
    </format>
    <format dxfId="13619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23"/>
          </reference>
        </references>
      </pivotArea>
    </format>
    <format dxfId="13618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23"/>
          </reference>
        </references>
      </pivotArea>
    </format>
    <format dxfId="13617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33"/>
          </reference>
        </references>
      </pivotArea>
    </format>
    <format dxfId="13616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33"/>
          </reference>
        </references>
      </pivotArea>
    </format>
    <format dxfId="13615">
      <pivotArea dataOnly="0" labelOnly="1" outline="0" fieldPosition="0">
        <references count="3">
          <reference field="1" count="1" selected="0">
            <x v="16"/>
          </reference>
          <reference field="2" count="1">
            <x v="8"/>
          </reference>
          <reference field="14" count="1" selected="0">
            <x v="534"/>
          </reference>
        </references>
      </pivotArea>
    </format>
    <format dxfId="13614">
      <pivotArea dataOnly="0" labelOnly="1" outline="0" fieldPosition="0">
        <references count="3">
          <reference field="1" count="1" selected="0">
            <x v="15"/>
          </reference>
          <reference field="2" count="1">
            <x v="75"/>
          </reference>
          <reference field="14" count="1" selected="0">
            <x v="537"/>
          </reference>
        </references>
      </pivotArea>
    </format>
    <format dxfId="13613">
      <pivotArea dataOnly="0" labelOnly="1" outline="0" fieldPosition="0">
        <references count="3">
          <reference field="1" count="1" selected="0">
            <x v="16"/>
          </reference>
          <reference field="2" count="1">
            <x v="8"/>
          </reference>
          <reference field="14" count="1" selected="0">
            <x v="537"/>
          </reference>
        </references>
      </pivotArea>
    </format>
    <format dxfId="13612">
      <pivotArea dataOnly="0" labelOnly="1" outline="0" fieldPosition="0">
        <references count="3">
          <reference field="1" count="1" selected="0">
            <x v="15"/>
          </reference>
          <reference field="2" count="1">
            <x v="75"/>
          </reference>
          <reference field="14" count="1" selected="0">
            <x v="547"/>
          </reference>
        </references>
      </pivotArea>
    </format>
    <format dxfId="13611">
      <pivotArea dataOnly="0" labelOnly="1" outline="0" fieldPosition="0">
        <references count="3">
          <reference field="1" count="1" selected="0">
            <x v="16"/>
          </reference>
          <reference field="2" count="1">
            <x v="8"/>
          </reference>
          <reference field="14" count="1" selected="0">
            <x v="547"/>
          </reference>
        </references>
      </pivotArea>
    </format>
    <format dxfId="13610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3"/>
          </reference>
        </references>
      </pivotArea>
    </format>
    <format dxfId="13609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64"/>
          </reference>
        </references>
      </pivotArea>
    </format>
    <format dxfId="13608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5"/>
          </reference>
        </references>
      </pivotArea>
    </format>
    <format dxfId="13607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66"/>
          </reference>
        </references>
      </pivotArea>
    </format>
    <format dxfId="13606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6"/>
          </reference>
        </references>
      </pivotArea>
    </format>
    <format dxfId="13605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67"/>
          </reference>
        </references>
      </pivotArea>
    </format>
    <format dxfId="13604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7"/>
          </reference>
        </references>
      </pivotArea>
    </format>
    <format dxfId="13603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76"/>
          </reference>
        </references>
      </pivotArea>
    </format>
    <format dxfId="13602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77"/>
          </reference>
        </references>
      </pivotArea>
    </format>
    <format dxfId="13601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80"/>
          </reference>
        </references>
      </pivotArea>
    </format>
    <format dxfId="13600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81"/>
          </reference>
        </references>
      </pivotArea>
    </format>
    <format dxfId="13599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85"/>
          </reference>
        </references>
      </pivotArea>
    </format>
    <format dxfId="13598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86"/>
          </reference>
        </references>
      </pivotArea>
    </format>
    <format dxfId="13597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89"/>
          </reference>
        </references>
      </pivotArea>
    </format>
    <format dxfId="13596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89"/>
          </reference>
        </references>
      </pivotArea>
    </format>
    <format dxfId="13595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90"/>
          </reference>
        </references>
      </pivotArea>
    </format>
    <format dxfId="13594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90"/>
          </reference>
        </references>
      </pivotArea>
    </format>
    <format dxfId="13593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92"/>
          </reference>
        </references>
      </pivotArea>
    </format>
    <format dxfId="13592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92"/>
          </reference>
        </references>
      </pivotArea>
    </format>
    <format dxfId="13591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93"/>
          </reference>
        </references>
      </pivotArea>
    </format>
    <format dxfId="13590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93"/>
          </reference>
        </references>
      </pivotArea>
    </format>
    <format dxfId="13589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602"/>
          </reference>
        </references>
      </pivotArea>
    </format>
    <format dxfId="13588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603"/>
          </reference>
        </references>
      </pivotArea>
    </format>
    <format dxfId="13587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607"/>
          </reference>
        </references>
      </pivotArea>
    </format>
    <format dxfId="13586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607"/>
          </reference>
        </references>
      </pivotArea>
    </format>
    <format dxfId="13585">
      <pivotArea dataOnly="0" labelOnly="1" outline="0" fieldPosition="0">
        <references count="3">
          <reference field="1" count="1" selected="0">
            <x v="15"/>
          </reference>
          <reference field="2" count="1">
            <x v="85"/>
          </reference>
          <reference field="14" count="1" selected="0">
            <x v="611"/>
          </reference>
        </references>
      </pivotArea>
    </format>
    <format dxfId="13584">
      <pivotArea dataOnly="0" labelOnly="1" outline="0" fieldPosition="0">
        <references count="3">
          <reference field="1" count="1" selected="0">
            <x v="16"/>
          </reference>
          <reference field="2" count="1">
            <x v="16"/>
          </reference>
          <reference field="14" count="1" selected="0">
            <x v="611"/>
          </reference>
        </references>
      </pivotArea>
    </format>
    <format dxfId="13583">
      <pivotArea dataOnly="0" labelOnly="1" outline="0" fieldPosition="0">
        <references count="3">
          <reference field="1" count="1" selected="0">
            <x v="15"/>
          </reference>
          <reference field="2" count="1">
            <x v="85"/>
          </reference>
          <reference field="14" count="1" selected="0">
            <x v="616"/>
          </reference>
        </references>
      </pivotArea>
    </format>
    <format dxfId="13582">
      <pivotArea dataOnly="0" labelOnly="1" outline="0" fieldPosition="0">
        <references count="3">
          <reference field="1" count="1" selected="0">
            <x v="16"/>
          </reference>
          <reference field="2" count="1">
            <x v="16"/>
          </reference>
          <reference field="14" count="1" selected="0">
            <x v="617"/>
          </reference>
        </references>
      </pivotArea>
    </format>
    <format dxfId="13581">
      <pivotArea dataOnly="0" labelOnly="1" outline="0" fieldPosition="0">
        <references count="3">
          <reference field="1" count="1" selected="0">
            <x v="15"/>
          </reference>
          <reference field="2" count="1">
            <x v="107"/>
          </reference>
          <reference field="14" count="1" selected="0">
            <x v="623"/>
          </reference>
        </references>
      </pivotArea>
    </format>
    <format dxfId="13580">
      <pivotArea dataOnly="0" labelOnly="1" outline="0" fieldPosition="0">
        <references count="3">
          <reference field="1" count="1" selected="0">
            <x v="16"/>
          </reference>
          <reference field="2" count="1">
            <x v="20"/>
          </reference>
          <reference field="14" count="1" selected="0">
            <x v="624"/>
          </reference>
        </references>
      </pivotArea>
    </format>
    <format dxfId="13579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25"/>
          </reference>
        </references>
      </pivotArea>
    </format>
    <format dxfId="13578">
      <pivotArea dataOnly="0" labelOnly="1" outline="0" fieldPosition="0">
        <references count="3">
          <reference field="1" count="1" selected="0">
            <x v="15"/>
          </reference>
          <reference field="2" count="1">
            <x v="87"/>
          </reference>
          <reference field="14" count="1" selected="0">
            <x v="629"/>
          </reference>
        </references>
      </pivotArea>
    </format>
    <format dxfId="13577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30"/>
          </reference>
        </references>
      </pivotArea>
    </format>
    <format dxfId="13576">
      <pivotArea dataOnly="0" labelOnly="1" outline="0" fieldPosition="0">
        <references count="3">
          <reference field="1" count="1" selected="0">
            <x v="15"/>
          </reference>
          <reference field="2" count="1">
            <x v="87"/>
          </reference>
          <reference field="14" count="1" selected="0">
            <x v="631"/>
          </reference>
        </references>
      </pivotArea>
    </format>
    <format dxfId="13575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31"/>
          </reference>
        </references>
      </pivotArea>
    </format>
    <format dxfId="13574">
      <pivotArea dataOnly="0" labelOnly="1" outline="0" fieldPosition="0">
        <references count="3">
          <reference field="1" count="1" selected="0">
            <x v="15"/>
          </reference>
          <reference field="2" count="1">
            <x v="87"/>
          </reference>
          <reference field="14" count="1" selected="0">
            <x v="634"/>
          </reference>
        </references>
      </pivotArea>
    </format>
    <format dxfId="13573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34"/>
          </reference>
        </references>
      </pivotArea>
    </format>
    <format dxfId="13572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42"/>
          </reference>
        </references>
      </pivotArea>
    </format>
    <format dxfId="13571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48"/>
          </reference>
        </references>
      </pivotArea>
    </format>
    <format dxfId="13570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48"/>
          </reference>
        </references>
      </pivotArea>
    </format>
    <format dxfId="13569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49"/>
          </reference>
        </references>
      </pivotArea>
    </format>
    <format dxfId="13568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50"/>
          </reference>
        </references>
      </pivotArea>
    </format>
    <format dxfId="13567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55"/>
          </reference>
        </references>
      </pivotArea>
    </format>
    <format dxfId="13566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55"/>
          </reference>
        </references>
      </pivotArea>
    </format>
    <format dxfId="13565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57"/>
          </reference>
        </references>
      </pivotArea>
    </format>
    <format dxfId="13564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57"/>
          </reference>
        </references>
      </pivotArea>
    </format>
    <format dxfId="13563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62"/>
          </reference>
        </references>
      </pivotArea>
    </format>
    <format dxfId="13562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62"/>
          </reference>
        </references>
      </pivotArea>
    </format>
    <format dxfId="13561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71"/>
          </reference>
        </references>
      </pivotArea>
    </format>
    <format dxfId="13560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72"/>
          </reference>
        </references>
      </pivotArea>
    </format>
    <format dxfId="13559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89"/>
          </reference>
        </references>
      </pivotArea>
    </format>
    <format dxfId="13558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89"/>
          </reference>
        </references>
      </pivotArea>
    </format>
    <format dxfId="13557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94"/>
          </reference>
        </references>
      </pivotArea>
    </format>
    <format dxfId="13556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94"/>
          </reference>
        </references>
      </pivotArea>
    </format>
    <format dxfId="13555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96"/>
          </reference>
        </references>
      </pivotArea>
    </format>
    <format dxfId="13554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96"/>
          </reference>
        </references>
      </pivotArea>
    </format>
    <format dxfId="13553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99"/>
          </reference>
        </references>
      </pivotArea>
    </format>
    <format dxfId="13552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99"/>
          </reference>
        </references>
      </pivotArea>
    </format>
    <format dxfId="13551">
      <pivotArea dataOnly="0" labelOnly="1" outline="0" fieldPosition="0">
        <references count="3">
          <reference field="1" count="1" selected="0">
            <x v="16"/>
          </reference>
          <reference field="2" count="1">
            <x v="36"/>
          </reference>
          <reference field="14" count="1" selected="0">
            <x v="702"/>
          </reference>
        </references>
      </pivotArea>
    </format>
    <format dxfId="13550">
      <pivotArea dataOnly="0" labelOnly="1" outline="0" fieldPosition="0">
        <references count="3">
          <reference field="1" count="1" selected="0">
            <x v="15"/>
          </reference>
          <reference field="2" count="1">
            <x v="108"/>
          </reference>
          <reference field="14" count="1" selected="0">
            <x v="705"/>
          </reference>
        </references>
      </pivotArea>
    </format>
    <format dxfId="13549">
      <pivotArea dataOnly="0" labelOnly="1" outline="0" fieldPosition="0">
        <references count="3">
          <reference field="1" count="1" selected="0">
            <x v="16"/>
          </reference>
          <reference field="2" count="1">
            <x v="36"/>
          </reference>
          <reference field="14" count="1" selected="0">
            <x v="706"/>
          </reference>
        </references>
      </pivotArea>
    </format>
    <format dxfId="13548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07"/>
          </reference>
        </references>
      </pivotArea>
    </format>
    <format dxfId="13547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1"/>
          </reference>
        </references>
      </pivotArea>
    </format>
    <format dxfId="13546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1"/>
          </reference>
        </references>
      </pivotArea>
    </format>
    <format dxfId="13545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2"/>
          </reference>
        </references>
      </pivotArea>
    </format>
    <format dxfId="13544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2"/>
          </reference>
        </references>
      </pivotArea>
    </format>
    <format dxfId="13543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6"/>
          </reference>
        </references>
      </pivotArea>
    </format>
    <format dxfId="13542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6"/>
          </reference>
        </references>
      </pivotArea>
    </format>
    <format dxfId="13541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8"/>
          </reference>
        </references>
      </pivotArea>
    </format>
    <format dxfId="13540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8"/>
          </reference>
        </references>
      </pivotArea>
    </format>
    <format dxfId="13539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0"/>
          </reference>
        </references>
      </pivotArea>
    </format>
    <format dxfId="13538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0"/>
          </reference>
        </references>
      </pivotArea>
    </format>
    <format dxfId="13537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5"/>
          </reference>
        </references>
      </pivotArea>
    </format>
    <format dxfId="13536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5"/>
          </reference>
        </references>
      </pivotArea>
    </format>
    <format dxfId="13535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8"/>
          </reference>
        </references>
      </pivotArea>
    </format>
    <format dxfId="13534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8"/>
          </reference>
        </references>
      </pivotArea>
    </format>
    <format dxfId="13533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9"/>
          </reference>
        </references>
      </pivotArea>
    </format>
    <format dxfId="13532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9"/>
          </reference>
        </references>
      </pivotArea>
    </format>
    <format dxfId="13531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0"/>
          </reference>
        </references>
      </pivotArea>
    </format>
    <format dxfId="13530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0"/>
          </reference>
        </references>
      </pivotArea>
    </format>
    <format dxfId="13529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4"/>
          </reference>
        </references>
      </pivotArea>
    </format>
    <format dxfId="13528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4"/>
          </reference>
        </references>
      </pivotArea>
    </format>
    <format dxfId="13527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5"/>
          </reference>
        </references>
      </pivotArea>
    </format>
    <format dxfId="13526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5"/>
          </reference>
        </references>
      </pivotArea>
    </format>
    <format dxfId="13525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7"/>
          </reference>
        </references>
      </pivotArea>
    </format>
    <format dxfId="13524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8"/>
          </reference>
        </references>
      </pivotArea>
    </format>
    <format dxfId="13523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40"/>
          </reference>
        </references>
      </pivotArea>
    </format>
    <format dxfId="13522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40"/>
          </reference>
        </references>
      </pivotArea>
    </format>
    <format dxfId="13521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49"/>
          </reference>
        </references>
      </pivotArea>
    </format>
    <format dxfId="13520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50"/>
          </reference>
        </references>
      </pivotArea>
    </format>
    <format dxfId="13519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53"/>
          </reference>
        </references>
      </pivotArea>
    </format>
    <format dxfId="13518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54"/>
          </reference>
        </references>
      </pivotArea>
    </format>
    <format dxfId="13517">
      <pivotArea dataOnly="0" labelOnly="1" outline="0" fieldPosition="0">
        <references count="3">
          <reference field="1" count="1" selected="0">
            <x v="16"/>
          </reference>
          <reference field="2" count="1">
            <x v="45"/>
          </reference>
          <reference field="14" count="1" selected="0">
            <x v="763"/>
          </reference>
        </references>
      </pivotArea>
    </format>
    <format dxfId="13516">
      <pivotArea dataOnly="0" labelOnly="1" outline="0" fieldPosition="0">
        <references count="3">
          <reference field="1" count="1" selected="0">
            <x v="15"/>
          </reference>
          <reference field="2" count="1">
            <x v="82"/>
          </reference>
          <reference field="14" count="1" selected="0">
            <x v="773"/>
          </reference>
        </references>
      </pivotArea>
    </format>
    <format dxfId="13515">
      <pivotArea dataOnly="0" labelOnly="1" outline="0" fieldPosition="0">
        <references count="3">
          <reference field="1" count="1" selected="0">
            <x v="16"/>
          </reference>
          <reference field="2" count="1">
            <x v="45"/>
          </reference>
          <reference field="14" count="1" selected="0">
            <x v="773"/>
          </reference>
        </references>
      </pivotArea>
    </format>
    <format dxfId="13514">
      <pivotArea dataOnly="0" labelOnly="1" outline="0" fieldPosition="0">
        <references count="3">
          <reference field="1" count="1" selected="0">
            <x v="15"/>
          </reference>
          <reference field="2" count="1">
            <x v="82"/>
          </reference>
          <reference field="14" count="1" selected="0">
            <x v="779"/>
          </reference>
        </references>
      </pivotArea>
    </format>
    <format dxfId="13513">
      <pivotArea dataOnly="0" labelOnly="1" outline="0" fieldPosition="0">
        <references count="3">
          <reference field="1" count="1" selected="0">
            <x v="16"/>
          </reference>
          <reference field="2" count="1">
            <x v="45"/>
          </reference>
          <reference field="14" count="1" selected="0">
            <x v="780"/>
          </reference>
        </references>
      </pivotArea>
    </format>
    <format dxfId="13512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84"/>
          </reference>
        </references>
      </pivotArea>
    </format>
    <format dxfId="13511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87"/>
          </reference>
        </references>
      </pivotArea>
    </format>
    <format dxfId="13510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87"/>
          </reference>
        </references>
      </pivotArea>
    </format>
    <format dxfId="13509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88"/>
          </reference>
        </references>
      </pivotArea>
    </format>
    <format dxfId="13508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88"/>
          </reference>
        </references>
      </pivotArea>
    </format>
    <format dxfId="13507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90"/>
          </reference>
        </references>
      </pivotArea>
    </format>
    <format dxfId="13506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90"/>
          </reference>
        </references>
      </pivotArea>
    </format>
    <format dxfId="13505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93"/>
          </reference>
        </references>
      </pivotArea>
    </format>
    <format dxfId="13504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93"/>
          </reference>
        </references>
      </pivotArea>
    </format>
    <format dxfId="13503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95"/>
          </reference>
        </references>
      </pivotArea>
    </format>
    <format dxfId="13502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95"/>
          </reference>
        </references>
      </pivotArea>
    </format>
    <format dxfId="13501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00"/>
          </reference>
        </references>
      </pivotArea>
    </format>
    <format dxfId="13500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00"/>
          </reference>
        </references>
      </pivotArea>
    </format>
    <format dxfId="13499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02"/>
          </reference>
        </references>
      </pivotArea>
    </format>
    <format dxfId="13498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02"/>
          </reference>
        </references>
      </pivotArea>
    </format>
    <format dxfId="13497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05"/>
          </reference>
        </references>
      </pivotArea>
    </format>
    <format dxfId="13496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06"/>
          </reference>
        </references>
      </pivotArea>
    </format>
    <format dxfId="13495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11"/>
          </reference>
        </references>
      </pivotArea>
    </format>
    <format dxfId="13494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11"/>
          </reference>
        </references>
      </pivotArea>
    </format>
    <format dxfId="13493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14"/>
          </reference>
        </references>
      </pivotArea>
    </format>
    <format dxfId="13492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15"/>
          </reference>
        </references>
      </pivotArea>
    </format>
    <format dxfId="13491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19"/>
          </reference>
        </references>
      </pivotArea>
    </format>
    <format dxfId="13490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19"/>
          </reference>
        </references>
      </pivotArea>
    </format>
    <format dxfId="13489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21"/>
          </reference>
        </references>
      </pivotArea>
    </format>
    <format dxfId="13488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21"/>
          </reference>
        </references>
      </pivotArea>
    </format>
    <format dxfId="13487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23"/>
          </reference>
        </references>
      </pivotArea>
    </format>
    <format dxfId="13486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23"/>
          </reference>
        </references>
      </pivotArea>
    </format>
    <format dxfId="13485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2"/>
          </reference>
        </references>
      </pivotArea>
    </format>
    <format dxfId="13484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2"/>
          </reference>
        </references>
      </pivotArea>
    </format>
    <format dxfId="13483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3"/>
          </reference>
        </references>
      </pivotArea>
    </format>
    <format dxfId="13482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3"/>
          </reference>
        </references>
      </pivotArea>
    </format>
    <format dxfId="13481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4"/>
          </reference>
        </references>
      </pivotArea>
    </format>
    <format dxfId="13480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4"/>
          </reference>
        </references>
      </pivotArea>
    </format>
    <format dxfId="13479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5"/>
          </reference>
        </references>
      </pivotArea>
    </format>
    <format dxfId="13478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5"/>
          </reference>
        </references>
      </pivotArea>
    </format>
    <format dxfId="13477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6"/>
          </reference>
        </references>
      </pivotArea>
    </format>
    <format dxfId="13476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6"/>
          </reference>
        </references>
      </pivotArea>
    </format>
    <format dxfId="13475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7"/>
          </reference>
        </references>
      </pivotArea>
    </format>
    <format dxfId="13474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7"/>
          </reference>
        </references>
      </pivotArea>
    </format>
    <format dxfId="13473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9"/>
          </reference>
        </references>
      </pivotArea>
    </format>
    <format dxfId="13472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9"/>
          </reference>
        </references>
      </pivotArea>
    </format>
    <format dxfId="13471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42"/>
          </reference>
        </references>
      </pivotArea>
    </format>
    <format dxfId="13470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42"/>
          </reference>
        </references>
      </pivotArea>
    </format>
    <format dxfId="13469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3"/>
          </reference>
        </references>
      </pivotArea>
    </format>
    <format dxfId="13468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3"/>
          </reference>
        </references>
      </pivotArea>
    </format>
    <format dxfId="13467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4"/>
          </reference>
        </references>
      </pivotArea>
    </format>
    <format dxfId="13466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4"/>
          </reference>
        </references>
      </pivotArea>
    </format>
    <format dxfId="13465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5"/>
          </reference>
        </references>
      </pivotArea>
    </format>
    <format dxfId="13464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5"/>
          </reference>
        </references>
      </pivotArea>
    </format>
    <format dxfId="13463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6"/>
          </reference>
        </references>
      </pivotArea>
    </format>
    <format dxfId="13462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6"/>
          </reference>
        </references>
      </pivotArea>
    </format>
    <format dxfId="13461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60"/>
          </reference>
        </references>
      </pivotArea>
    </format>
    <format dxfId="13460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60"/>
          </reference>
        </references>
      </pivotArea>
    </format>
    <format dxfId="13459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61"/>
          </reference>
        </references>
      </pivotArea>
    </format>
    <format dxfId="13458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61"/>
          </reference>
        </references>
      </pivotArea>
    </format>
    <format dxfId="13457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69"/>
          </reference>
        </references>
      </pivotArea>
    </format>
    <format dxfId="13456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69"/>
          </reference>
        </references>
      </pivotArea>
    </format>
    <format dxfId="1345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0"/>
          </reference>
        </references>
      </pivotArea>
    </format>
    <format dxfId="1345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56"/>
          </reference>
        </references>
      </pivotArea>
    </format>
    <format dxfId="1345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6"/>
          </reference>
        </references>
      </pivotArea>
    </format>
    <format dxfId="1345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57"/>
          </reference>
        </references>
      </pivotArea>
    </format>
    <format dxfId="1345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7"/>
          </reference>
        </references>
      </pivotArea>
    </format>
    <format dxfId="13450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58"/>
          </reference>
        </references>
      </pivotArea>
    </format>
    <format dxfId="13449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8"/>
          </reference>
        </references>
      </pivotArea>
    </format>
    <format dxfId="13448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0"/>
          </reference>
        </references>
      </pivotArea>
    </format>
    <format dxfId="13447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0"/>
          </reference>
        </references>
      </pivotArea>
    </format>
    <format dxfId="13446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2"/>
          </reference>
        </references>
      </pivotArea>
    </format>
    <format dxfId="1344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2"/>
          </reference>
        </references>
      </pivotArea>
    </format>
    <format dxfId="1344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3"/>
          </reference>
        </references>
      </pivotArea>
    </format>
    <format dxfId="1344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3"/>
          </reference>
        </references>
      </pivotArea>
    </format>
    <format dxfId="1344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7"/>
          </reference>
        </references>
      </pivotArea>
    </format>
    <format dxfId="1344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7"/>
          </reference>
        </references>
      </pivotArea>
    </format>
    <format dxfId="13440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2"/>
          </reference>
        </references>
      </pivotArea>
    </format>
    <format dxfId="13439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2"/>
          </reference>
        </references>
      </pivotArea>
    </format>
    <format dxfId="13438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4"/>
          </reference>
        </references>
      </pivotArea>
    </format>
    <format dxfId="13437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4"/>
          </reference>
        </references>
      </pivotArea>
    </format>
    <format dxfId="13436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5"/>
          </reference>
        </references>
      </pivotArea>
    </format>
    <format dxfId="1343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5"/>
          </reference>
        </references>
      </pivotArea>
    </format>
    <format dxfId="1343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8"/>
          </reference>
        </references>
      </pivotArea>
    </format>
    <format dxfId="1343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8"/>
          </reference>
        </references>
      </pivotArea>
    </format>
    <format dxfId="1343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0"/>
          </reference>
        </references>
      </pivotArea>
    </format>
    <format dxfId="1343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1"/>
          </reference>
        </references>
      </pivotArea>
    </format>
    <format dxfId="13430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4"/>
          </reference>
        </references>
      </pivotArea>
    </format>
    <format dxfId="13429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4"/>
          </reference>
        </references>
      </pivotArea>
    </format>
    <format dxfId="13428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5"/>
          </reference>
        </references>
      </pivotArea>
    </format>
    <format dxfId="13427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5"/>
          </reference>
        </references>
      </pivotArea>
    </format>
    <format dxfId="13426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6"/>
          </reference>
        </references>
      </pivotArea>
    </format>
    <format dxfId="1342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6"/>
          </reference>
        </references>
      </pivotArea>
    </format>
    <format dxfId="1342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7"/>
          </reference>
        </references>
      </pivotArea>
    </format>
    <format dxfId="1342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7"/>
          </reference>
        </references>
      </pivotArea>
    </format>
    <format dxfId="1342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8"/>
          </reference>
        </references>
      </pivotArea>
    </format>
    <format dxfId="1342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8"/>
          </reference>
        </references>
      </pivotArea>
    </format>
    <format dxfId="13420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92"/>
          </reference>
        </references>
      </pivotArea>
    </format>
    <format dxfId="13419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93"/>
          </reference>
        </references>
      </pivotArea>
    </format>
    <format dxfId="13418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96"/>
          </reference>
        </references>
      </pivotArea>
    </format>
    <format dxfId="13417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96"/>
          </reference>
        </references>
      </pivotArea>
    </format>
    <format dxfId="13416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98"/>
          </reference>
        </references>
      </pivotArea>
    </format>
    <format dxfId="1341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98"/>
          </reference>
        </references>
      </pivotArea>
    </format>
    <format dxfId="1341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02"/>
          </reference>
        </references>
      </pivotArea>
    </format>
    <format dxfId="1341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02"/>
          </reference>
        </references>
      </pivotArea>
    </format>
    <format dxfId="1341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06"/>
          </reference>
        </references>
      </pivotArea>
    </format>
    <format dxfId="1341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06"/>
          </reference>
        </references>
      </pivotArea>
    </format>
    <format dxfId="13410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09"/>
          </reference>
        </references>
      </pivotArea>
    </format>
    <format dxfId="13409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09"/>
          </reference>
        </references>
      </pivotArea>
    </format>
    <format dxfId="13408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10"/>
          </reference>
        </references>
      </pivotArea>
    </format>
    <format dxfId="13407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10"/>
          </reference>
        </references>
      </pivotArea>
    </format>
    <format dxfId="13406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16"/>
          </reference>
        </references>
      </pivotArea>
    </format>
    <format dxfId="1340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16"/>
          </reference>
        </references>
      </pivotArea>
    </format>
    <format dxfId="1340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18"/>
          </reference>
        </references>
      </pivotArea>
    </format>
    <format dxfId="1340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18"/>
          </reference>
        </references>
      </pivotArea>
    </format>
    <format dxfId="1340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1"/>
          </reference>
        </references>
      </pivotArea>
    </format>
    <format dxfId="1340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1"/>
          </reference>
        </references>
      </pivotArea>
    </format>
    <format dxfId="13400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3"/>
          </reference>
        </references>
      </pivotArea>
    </format>
    <format dxfId="13399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4"/>
          </reference>
        </references>
      </pivotArea>
    </format>
    <format dxfId="13398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6"/>
          </reference>
        </references>
      </pivotArea>
    </format>
    <format dxfId="13397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6"/>
          </reference>
        </references>
      </pivotArea>
    </format>
    <format dxfId="13396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7"/>
          </reference>
        </references>
      </pivotArea>
    </format>
    <format dxfId="13395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7"/>
          </reference>
        </references>
      </pivotArea>
    </format>
    <format dxfId="13394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8"/>
          </reference>
        </references>
      </pivotArea>
    </format>
    <format dxfId="13393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8"/>
          </reference>
        </references>
      </pivotArea>
    </format>
    <format dxfId="13392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38"/>
          </reference>
        </references>
      </pivotArea>
    </format>
    <format dxfId="13391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38"/>
          </reference>
        </references>
      </pivotArea>
    </format>
    <format dxfId="13390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40"/>
          </reference>
        </references>
      </pivotArea>
    </format>
    <format dxfId="13389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49"/>
          </reference>
        </references>
      </pivotArea>
    </format>
    <format dxfId="13388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49"/>
          </reference>
        </references>
      </pivotArea>
    </format>
    <format dxfId="13387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55"/>
          </reference>
        </references>
      </pivotArea>
    </format>
    <format dxfId="13386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58"/>
          </reference>
        </references>
      </pivotArea>
    </format>
    <format dxfId="13385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71"/>
          </reference>
        </references>
      </pivotArea>
    </format>
    <format dxfId="13384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72"/>
          </reference>
        </references>
      </pivotArea>
    </format>
    <format dxfId="13383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73"/>
          </reference>
        </references>
      </pivotArea>
    </format>
    <format dxfId="13382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73"/>
          </reference>
        </references>
      </pivotArea>
    </format>
    <format dxfId="13381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77"/>
          </reference>
        </references>
      </pivotArea>
    </format>
    <format dxfId="13380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77"/>
          </reference>
        </references>
      </pivotArea>
    </format>
    <format dxfId="13379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97"/>
          </reference>
        </references>
      </pivotArea>
    </format>
    <format dxfId="13378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97"/>
          </reference>
        </references>
      </pivotArea>
    </format>
    <format dxfId="13377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05"/>
          </reference>
        </references>
      </pivotArea>
    </format>
    <format dxfId="13376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05"/>
          </reference>
        </references>
      </pivotArea>
    </format>
    <format dxfId="13375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0"/>
          </reference>
        </references>
      </pivotArea>
    </format>
    <format dxfId="13374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0"/>
          </reference>
        </references>
      </pivotArea>
    </format>
    <format dxfId="13373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2"/>
          </reference>
        </references>
      </pivotArea>
    </format>
    <format dxfId="13372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2"/>
          </reference>
        </references>
      </pivotArea>
    </format>
    <format dxfId="13371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3"/>
          </reference>
        </references>
      </pivotArea>
    </format>
    <format dxfId="13370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3"/>
          </reference>
        </references>
      </pivotArea>
    </format>
    <format dxfId="13369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9"/>
          </reference>
        </references>
      </pivotArea>
    </format>
    <format dxfId="13368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9"/>
          </reference>
        </references>
      </pivotArea>
    </format>
    <format dxfId="13367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41"/>
          </reference>
        </references>
      </pivotArea>
    </format>
    <format dxfId="13366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41"/>
          </reference>
        </references>
      </pivotArea>
    </format>
    <format dxfId="13365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44"/>
          </reference>
        </references>
      </pivotArea>
    </format>
    <format dxfId="13364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44"/>
          </reference>
        </references>
      </pivotArea>
    </format>
    <format dxfId="13363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47"/>
          </reference>
        </references>
      </pivotArea>
    </format>
    <format dxfId="13362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47"/>
          </reference>
        </references>
      </pivotArea>
    </format>
    <format dxfId="13361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56"/>
          </reference>
        </references>
      </pivotArea>
    </format>
    <format dxfId="13360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56"/>
          </reference>
        </references>
      </pivotArea>
    </format>
    <format dxfId="13359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60"/>
          </reference>
        </references>
      </pivotArea>
    </format>
    <format dxfId="13358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60"/>
          </reference>
        </references>
      </pivotArea>
    </format>
    <format dxfId="13357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66"/>
          </reference>
        </references>
      </pivotArea>
    </format>
    <format dxfId="13356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66"/>
          </reference>
        </references>
      </pivotArea>
    </format>
    <format dxfId="13355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76"/>
          </reference>
        </references>
      </pivotArea>
    </format>
    <format dxfId="13354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77"/>
          </reference>
        </references>
      </pivotArea>
    </format>
    <format dxfId="13353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83"/>
          </reference>
        </references>
      </pivotArea>
    </format>
    <format dxfId="13352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83"/>
          </reference>
        </references>
      </pivotArea>
    </format>
    <format dxfId="13351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97"/>
          </reference>
        </references>
      </pivotArea>
    </format>
    <format dxfId="13350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98"/>
          </reference>
        </references>
      </pivotArea>
    </format>
    <format dxfId="13349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99"/>
          </reference>
        </references>
      </pivotArea>
    </format>
    <format dxfId="13348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99"/>
          </reference>
        </references>
      </pivotArea>
    </format>
    <format dxfId="13347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203"/>
          </reference>
        </references>
      </pivotArea>
    </format>
    <format dxfId="13346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203"/>
          </reference>
        </references>
      </pivotArea>
    </format>
    <format dxfId="13345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11"/>
          </reference>
        </references>
      </pivotArea>
    </format>
    <format dxfId="13344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18"/>
          </reference>
        </references>
      </pivotArea>
    </format>
    <format dxfId="13343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18"/>
          </reference>
        </references>
      </pivotArea>
    </format>
    <format dxfId="13342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21"/>
          </reference>
        </references>
      </pivotArea>
    </format>
    <format dxfId="13341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21"/>
          </reference>
        </references>
      </pivotArea>
    </format>
    <format dxfId="13340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43"/>
          </reference>
        </references>
      </pivotArea>
    </format>
    <format dxfId="13339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43"/>
          </reference>
        </references>
      </pivotArea>
    </format>
    <format dxfId="13338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66"/>
          </reference>
        </references>
      </pivotArea>
    </format>
    <format dxfId="13337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66"/>
          </reference>
        </references>
      </pivotArea>
    </format>
    <format dxfId="13336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69"/>
          </reference>
        </references>
      </pivotArea>
    </format>
    <format dxfId="13335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69"/>
          </reference>
        </references>
      </pivotArea>
    </format>
    <format dxfId="13334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2"/>
          </reference>
        </references>
      </pivotArea>
    </format>
    <format dxfId="13333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2"/>
          </reference>
        </references>
      </pivotArea>
    </format>
    <format dxfId="13332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4"/>
          </reference>
        </references>
      </pivotArea>
    </format>
    <format dxfId="13331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4"/>
          </reference>
        </references>
      </pivotArea>
    </format>
    <format dxfId="13330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6"/>
          </reference>
        </references>
      </pivotArea>
    </format>
    <format dxfId="13329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6"/>
          </reference>
        </references>
      </pivotArea>
    </format>
    <format dxfId="13328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7"/>
          </reference>
        </references>
      </pivotArea>
    </format>
    <format dxfId="13327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7"/>
          </reference>
        </references>
      </pivotArea>
    </format>
    <format dxfId="13326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01"/>
          </reference>
        </references>
      </pivotArea>
    </format>
    <format dxfId="13325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01"/>
          </reference>
        </references>
      </pivotArea>
    </format>
    <format dxfId="13324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08"/>
          </reference>
        </references>
      </pivotArea>
    </format>
    <format dxfId="13323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08"/>
          </reference>
        </references>
      </pivotArea>
    </format>
    <format dxfId="13322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10"/>
          </reference>
        </references>
      </pivotArea>
    </format>
    <format dxfId="13321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10"/>
          </reference>
        </references>
      </pivotArea>
    </format>
    <format dxfId="13320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21"/>
          </reference>
        </references>
      </pivotArea>
    </format>
    <format dxfId="13319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21"/>
          </reference>
        </references>
      </pivotArea>
    </format>
    <format dxfId="13318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24"/>
          </reference>
        </references>
      </pivotArea>
    </format>
    <format dxfId="13317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24"/>
          </reference>
        </references>
      </pivotArea>
    </format>
    <format dxfId="13316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39"/>
          </reference>
        </references>
      </pivotArea>
    </format>
    <format dxfId="13315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39"/>
          </reference>
        </references>
      </pivotArea>
    </format>
    <format dxfId="13314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0"/>
          </reference>
        </references>
      </pivotArea>
    </format>
    <format dxfId="13313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1"/>
          </reference>
        </references>
      </pivotArea>
    </format>
    <format dxfId="13312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2"/>
          </reference>
        </references>
      </pivotArea>
    </format>
    <format dxfId="13311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2"/>
          </reference>
        </references>
      </pivotArea>
    </format>
    <format dxfId="13310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3"/>
          </reference>
        </references>
      </pivotArea>
    </format>
    <format dxfId="13309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3"/>
          </reference>
        </references>
      </pivotArea>
    </format>
    <format dxfId="13308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4"/>
          </reference>
        </references>
      </pivotArea>
    </format>
    <format dxfId="13307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4"/>
          </reference>
        </references>
      </pivotArea>
    </format>
    <format dxfId="13306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6"/>
          </reference>
        </references>
      </pivotArea>
    </format>
    <format dxfId="13305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6"/>
          </reference>
        </references>
      </pivotArea>
    </format>
    <format dxfId="13304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67"/>
          </reference>
        </references>
      </pivotArea>
    </format>
    <format dxfId="13303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67"/>
          </reference>
        </references>
      </pivotArea>
    </format>
    <format dxfId="13302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73"/>
          </reference>
        </references>
      </pivotArea>
    </format>
    <format dxfId="13301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03"/>
          </reference>
        </references>
      </pivotArea>
    </format>
    <format dxfId="13300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07"/>
          </reference>
        </references>
      </pivotArea>
    </format>
    <format dxfId="13299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07"/>
          </reference>
        </references>
      </pivotArea>
    </format>
    <format dxfId="13298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1"/>
          </reference>
        </references>
      </pivotArea>
    </format>
    <format dxfId="13297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1"/>
          </reference>
        </references>
      </pivotArea>
    </format>
    <format dxfId="13296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2"/>
          </reference>
        </references>
      </pivotArea>
    </format>
    <format dxfId="13295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2"/>
          </reference>
        </references>
      </pivotArea>
    </format>
    <format dxfId="13294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6"/>
          </reference>
        </references>
      </pivotArea>
    </format>
    <format dxfId="13293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6"/>
          </reference>
        </references>
      </pivotArea>
    </format>
    <format dxfId="13292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8"/>
          </reference>
        </references>
      </pivotArea>
    </format>
    <format dxfId="13291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8"/>
          </reference>
        </references>
      </pivotArea>
    </format>
    <format dxfId="13290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31"/>
          </reference>
        </references>
      </pivotArea>
    </format>
    <format dxfId="13289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31"/>
          </reference>
        </references>
      </pivotArea>
    </format>
    <format dxfId="13288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36"/>
          </reference>
        </references>
      </pivotArea>
    </format>
    <format dxfId="13287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36"/>
          </reference>
        </references>
      </pivotArea>
    </format>
    <format dxfId="13286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39"/>
          </reference>
        </references>
      </pivotArea>
    </format>
    <format dxfId="13285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40"/>
          </reference>
        </references>
      </pivotArea>
    </format>
    <format dxfId="13284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43"/>
          </reference>
        </references>
      </pivotArea>
    </format>
    <format dxfId="13283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44"/>
          </reference>
        </references>
      </pivotArea>
    </format>
    <format dxfId="13282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48"/>
          </reference>
        </references>
      </pivotArea>
    </format>
    <format dxfId="13281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49"/>
          </reference>
        </references>
      </pivotArea>
    </format>
    <format dxfId="13280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50"/>
          </reference>
        </references>
      </pivotArea>
    </format>
    <format dxfId="13279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51"/>
          </reference>
        </references>
      </pivotArea>
    </format>
    <format dxfId="13278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55"/>
          </reference>
        </references>
      </pivotArea>
    </format>
    <format dxfId="13277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55"/>
          </reference>
        </references>
      </pivotArea>
    </format>
    <format dxfId="13276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59"/>
          </reference>
        </references>
      </pivotArea>
    </format>
    <format dxfId="13275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61"/>
          </reference>
        </references>
      </pivotArea>
    </format>
    <format dxfId="13274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65"/>
          </reference>
        </references>
      </pivotArea>
    </format>
    <format dxfId="13273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65"/>
          </reference>
        </references>
      </pivotArea>
    </format>
    <format dxfId="13272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69"/>
          </reference>
        </references>
      </pivotArea>
    </format>
    <format dxfId="13271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70"/>
          </reference>
        </references>
      </pivotArea>
    </format>
    <format dxfId="13270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76"/>
          </reference>
        </references>
      </pivotArea>
    </format>
    <format dxfId="13269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77"/>
          </reference>
        </references>
      </pivotArea>
    </format>
    <format dxfId="13268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79"/>
          </reference>
        </references>
      </pivotArea>
    </format>
    <format dxfId="13267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79"/>
          </reference>
        </references>
      </pivotArea>
    </format>
    <format dxfId="13266">
      <pivotArea dataOnly="0" labelOnly="1" outline="0" fieldPosition="0">
        <references count="3">
          <reference field="1" count="1" selected="0">
            <x v="12"/>
          </reference>
          <reference field="2" count="1">
            <x v="4"/>
          </reference>
          <reference field="14" count="1" selected="0">
            <x v="1680"/>
          </reference>
        </references>
      </pivotArea>
    </format>
    <format dxfId="13265">
      <pivotArea dataOnly="0" labelOnly="1" outline="0" fieldPosition="0">
        <references count="3">
          <reference field="1" count="1" selected="0">
            <x v="11"/>
          </reference>
          <reference field="2" count="1">
            <x v="88"/>
          </reference>
          <reference field="14" count="1" selected="0">
            <x v="1681"/>
          </reference>
        </references>
      </pivotArea>
    </format>
    <format dxfId="13264">
      <pivotArea dataOnly="0" labelOnly="1" outline="0" fieldPosition="0">
        <references count="3">
          <reference field="1" count="1" selected="0">
            <x v="12"/>
          </reference>
          <reference field="2" count="1">
            <x v="4"/>
          </reference>
          <reference field="14" count="1" selected="0">
            <x v="1681"/>
          </reference>
        </references>
      </pivotArea>
    </format>
    <format dxfId="13263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87"/>
          </reference>
        </references>
      </pivotArea>
    </format>
    <format dxfId="13262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87"/>
          </reference>
        </references>
      </pivotArea>
    </format>
    <format dxfId="13261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90"/>
          </reference>
        </references>
      </pivotArea>
    </format>
    <format dxfId="13260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90"/>
          </reference>
        </references>
      </pivotArea>
    </format>
    <format dxfId="13259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91"/>
          </reference>
        </references>
      </pivotArea>
    </format>
    <format dxfId="13258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92"/>
          </reference>
        </references>
      </pivotArea>
    </format>
    <format dxfId="13257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95"/>
          </reference>
        </references>
      </pivotArea>
    </format>
    <format dxfId="13256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95"/>
          </reference>
        </references>
      </pivotArea>
    </format>
    <format dxfId="13255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703"/>
          </reference>
        </references>
      </pivotArea>
    </format>
    <format dxfId="13254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703"/>
          </reference>
        </references>
      </pivotArea>
    </format>
    <format dxfId="13253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704"/>
          </reference>
        </references>
      </pivotArea>
    </format>
    <format dxfId="13252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704"/>
          </reference>
        </references>
      </pivotArea>
    </format>
    <format dxfId="13251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706"/>
          </reference>
        </references>
      </pivotArea>
    </format>
    <format dxfId="13250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707"/>
          </reference>
        </references>
      </pivotArea>
    </format>
    <format dxfId="13249">
      <pivotArea dataOnly="0" labelOnly="1" outline="0" fieldPosition="0">
        <references count="3">
          <reference field="1" count="1" selected="0">
            <x v="12"/>
          </reference>
          <reference field="2" count="1">
            <x v="9"/>
          </reference>
          <reference field="14" count="1" selected="0">
            <x v="1710"/>
          </reference>
        </references>
      </pivotArea>
    </format>
    <format dxfId="13248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15"/>
          </reference>
        </references>
      </pivotArea>
    </format>
    <format dxfId="13247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22"/>
          </reference>
        </references>
      </pivotArea>
    </format>
    <format dxfId="13246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22"/>
          </reference>
        </references>
      </pivotArea>
    </format>
    <format dxfId="13245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24"/>
          </reference>
        </references>
      </pivotArea>
    </format>
    <format dxfId="13244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25"/>
          </reference>
        </references>
      </pivotArea>
    </format>
    <format dxfId="13243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27"/>
          </reference>
        </references>
      </pivotArea>
    </format>
    <format dxfId="13242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27"/>
          </reference>
        </references>
      </pivotArea>
    </format>
    <format dxfId="13241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33"/>
          </reference>
        </references>
      </pivotArea>
    </format>
    <format dxfId="13240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35"/>
          </reference>
        </references>
      </pivotArea>
    </format>
    <format dxfId="13239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37"/>
          </reference>
        </references>
      </pivotArea>
    </format>
    <format dxfId="13238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37"/>
          </reference>
        </references>
      </pivotArea>
    </format>
    <format dxfId="13237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38"/>
          </reference>
        </references>
      </pivotArea>
    </format>
    <format dxfId="13236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0"/>
          </reference>
        </references>
      </pivotArea>
    </format>
    <format dxfId="13235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3"/>
          </reference>
        </references>
      </pivotArea>
    </format>
    <format dxfId="13234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3"/>
          </reference>
        </references>
      </pivotArea>
    </format>
    <format dxfId="13233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5"/>
          </reference>
        </references>
      </pivotArea>
    </format>
    <format dxfId="13232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6"/>
          </reference>
        </references>
      </pivotArea>
    </format>
    <format dxfId="13231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8"/>
          </reference>
        </references>
      </pivotArea>
    </format>
    <format dxfId="13230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8"/>
          </reference>
        </references>
      </pivotArea>
    </format>
    <format dxfId="13229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9"/>
          </reference>
        </references>
      </pivotArea>
    </format>
    <format dxfId="13228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51"/>
          </reference>
        </references>
      </pivotArea>
    </format>
    <format dxfId="13227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52"/>
          </reference>
        </references>
      </pivotArea>
    </format>
    <format dxfId="13226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53"/>
          </reference>
        </references>
      </pivotArea>
    </format>
    <format dxfId="13225">
      <pivotArea dataOnly="0" labelOnly="1" outline="0" fieldPosition="0">
        <references count="3">
          <reference field="1" count="1" selected="0">
            <x v="12"/>
          </reference>
          <reference field="2" count="1">
            <x v="19"/>
          </reference>
          <reference field="14" count="1" selected="0">
            <x v="1757"/>
          </reference>
        </references>
      </pivotArea>
    </format>
    <format dxfId="13224">
      <pivotArea dataOnly="0" labelOnly="1" outline="0" fieldPosition="0">
        <references count="3">
          <reference field="1" count="1" selected="0">
            <x v="11"/>
          </reference>
          <reference field="2" count="1">
            <x v="109"/>
          </reference>
          <reference field="14" count="1" selected="0">
            <x v="1758"/>
          </reference>
        </references>
      </pivotArea>
    </format>
    <format dxfId="13223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59"/>
          </reference>
        </references>
      </pivotArea>
    </format>
    <format dxfId="13222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61"/>
          </reference>
        </references>
      </pivotArea>
    </format>
    <format dxfId="13221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61"/>
          </reference>
        </references>
      </pivotArea>
    </format>
    <format dxfId="13220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68"/>
          </reference>
        </references>
      </pivotArea>
    </format>
    <format dxfId="13219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68"/>
          </reference>
        </references>
      </pivotArea>
    </format>
    <format dxfId="13218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69"/>
          </reference>
        </references>
      </pivotArea>
    </format>
    <format dxfId="13217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0"/>
          </reference>
        </references>
      </pivotArea>
    </format>
    <format dxfId="13216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73"/>
          </reference>
        </references>
      </pivotArea>
    </format>
    <format dxfId="13215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3"/>
          </reference>
        </references>
      </pivotArea>
    </format>
    <format dxfId="13214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76"/>
          </reference>
        </references>
      </pivotArea>
    </format>
    <format dxfId="13213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6"/>
          </reference>
        </references>
      </pivotArea>
    </format>
    <format dxfId="13212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77"/>
          </reference>
        </references>
      </pivotArea>
    </format>
    <format dxfId="13211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7"/>
          </reference>
        </references>
      </pivotArea>
    </format>
    <format dxfId="13210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80"/>
          </reference>
        </references>
      </pivotArea>
    </format>
    <format dxfId="13209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784"/>
          </reference>
        </references>
      </pivotArea>
    </format>
    <format dxfId="13208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84"/>
          </reference>
        </references>
      </pivotArea>
    </format>
    <format dxfId="13207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794"/>
          </reference>
        </references>
      </pivotArea>
    </format>
    <format dxfId="13206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94"/>
          </reference>
        </references>
      </pivotArea>
    </format>
    <format dxfId="13205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797"/>
          </reference>
        </references>
      </pivotArea>
    </format>
    <format dxfId="13204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98"/>
          </reference>
        </references>
      </pivotArea>
    </format>
    <format dxfId="13203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801"/>
          </reference>
        </references>
      </pivotArea>
    </format>
    <format dxfId="13202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802"/>
          </reference>
        </references>
      </pivotArea>
    </format>
    <format dxfId="13201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804"/>
          </reference>
        </references>
      </pivotArea>
    </format>
    <format dxfId="13200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804"/>
          </reference>
        </references>
      </pivotArea>
    </format>
    <format dxfId="13199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06"/>
          </reference>
        </references>
      </pivotArea>
    </format>
    <format dxfId="13198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06"/>
          </reference>
        </references>
      </pivotArea>
    </format>
    <format dxfId="13197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0"/>
          </reference>
        </references>
      </pivotArea>
    </format>
    <format dxfId="13196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12"/>
          </reference>
        </references>
      </pivotArea>
    </format>
    <format dxfId="13195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4"/>
          </reference>
        </references>
      </pivotArea>
    </format>
    <format dxfId="13194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16"/>
          </reference>
        </references>
      </pivotArea>
    </format>
    <format dxfId="13193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6"/>
          </reference>
        </references>
      </pivotArea>
    </format>
    <format dxfId="13192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19"/>
          </reference>
        </references>
      </pivotArea>
    </format>
    <format dxfId="13191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9"/>
          </reference>
        </references>
      </pivotArea>
    </format>
    <format dxfId="13190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22"/>
          </reference>
        </references>
      </pivotArea>
    </format>
    <format dxfId="13189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22"/>
          </reference>
        </references>
      </pivotArea>
    </format>
    <format dxfId="13188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26"/>
          </reference>
        </references>
      </pivotArea>
    </format>
    <format dxfId="13187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26"/>
          </reference>
        </references>
      </pivotArea>
    </format>
    <format dxfId="13186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28"/>
          </reference>
        </references>
      </pivotArea>
    </format>
    <format dxfId="13185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28"/>
          </reference>
        </references>
      </pivotArea>
    </format>
    <format dxfId="13184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36"/>
          </reference>
        </references>
      </pivotArea>
    </format>
    <format dxfId="13183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36"/>
          </reference>
        </references>
      </pivotArea>
    </format>
    <format dxfId="13182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43"/>
          </reference>
        </references>
      </pivotArea>
    </format>
    <format dxfId="13181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43"/>
          </reference>
        </references>
      </pivotArea>
    </format>
    <format dxfId="13180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47"/>
          </reference>
        </references>
      </pivotArea>
    </format>
    <format dxfId="13179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48"/>
          </reference>
        </references>
      </pivotArea>
    </format>
    <format dxfId="13178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49"/>
          </reference>
        </references>
      </pivotArea>
    </format>
    <format dxfId="13177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49"/>
          </reference>
        </references>
      </pivotArea>
    </format>
    <format dxfId="13176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57"/>
          </reference>
        </references>
      </pivotArea>
    </format>
    <format dxfId="13175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57"/>
          </reference>
        </references>
      </pivotArea>
    </format>
    <format dxfId="13174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1"/>
          </reference>
        </references>
      </pivotArea>
    </format>
    <format dxfId="13173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1"/>
          </reference>
        </references>
      </pivotArea>
    </format>
    <format dxfId="13172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3"/>
          </reference>
        </references>
      </pivotArea>
    </format>
    <format dxfId="13171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4"/>
          </reference>
        </references>
      </pivotArea>
    </format>
    <format dxfId="13170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6"/>
          </reference>
        </references>
      </pivotArea>
    </format>
    <format dxfId="13169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6"/>
          </reference>
        </references>
      </pivotArea>
    </format>
    <format dxfId="13168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7"/>
          </reference>
        </references>
      </pivotArea>
    </format>
    <format dxfId="13167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9"/>
          </reference>
        </references>
      </pivotArea>
    </format>
    <format dxfId="13166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70"/>
          </reference>
        </references>
      </pivotArea>
    </format>
    <format dxfId="13165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71"/>
          </reference>
        </references>
      </pivotArea>
    </format>
    <format dxfId="13164">
      <pivotArea dataOnly="0" labelOnly="1" outline="0" fieldPosition="0">
        <references count="3">
          <reference field="1" count="1" selected="0">
            <x v="11"/>
          </reference>
          <reference field="2" count="1">
            <x v="103"/>
          </reference>
          <reference field="14" count="1" selected="0">
            <x v="1873"/>
          </reference>
        </references>
      </pivotArea>
    </format>
    <format dxfId="13163">
      <pivotArea dataOnly="0" labelOnly="1" outline="0" fieldPosition="0">
        <references count="3">
          <reference field="1" count="1" selected="0">
            <x v="11"/>
          </reference>
          <reference field="2" count="1">
            <x v="104"/>
          </reference>
          <reference field="14" count="1" selected="0">
            <x v="1885"/>
          </reference>
        </references>
      </pivotArea>
    </format>
    <format dxfId="13162">
      <pivotArea dataOnly="0" labelOnly="1" outline="0" fieldPosition="0">
        <references count="3">
          <reference field="1" count="1" selected="0">
            <x v="11"/>
          </reference>
          <reference field="2" count="1">
            <x v="102"/>
          </reference>
          <reference field="14" count="1" selected="0">
            <x v="1889"/>
          </reference>
        </references>
      </pivotArea>
    </format>
    <format dxfId="13161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0"/>
          </reference>
        </references>
      </pivotArea>
    </format>
    <format dxfId="13160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0"/>
          </reference>
        </references>
      </pivotArea>
    </format>
    <format dxfId="13159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1"/>
          </reference>
        </references>
      </pivotArea>
    </format>
    <format dxfId="13158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1"/>
          </reference>
        </references>
      </pivotArea>
    </format>
    <format dxfId="13157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3"/>
          </reference>
        </references>
      </pivotArea>
    </format>
    <format dxfId="13156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3"/>
          </reference>
        </references>
      </pivotArea>
    </format>
    <format dxfId="13155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7"/>
          </reference>
        </references>
      </pivotArea>
    </format>
    <format dxfId="13154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7"/>
          </reference>
        </references>
      </pivotArea>
    </format>
    <format dxfId="13153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16"/>
          </reference>
        </references>
      </pivotArea>
    </format>
    <format dxfId="13152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16"/>
          </reference>
        </references>
      </pivotArea>
    </format>
    <format dxfId="13151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19"/>
          </reference>
        </references>
      </pivotArea>
    </format>
    <format dxfId="13150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0"/>
          </reference>
        </references>
      </pivotArea>
    </format>
    <format dxfId="13149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24"/>
          </reference>
        </references>
      </pivotArea>
    </format>
    <format dxfId="13148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4"/>
          </reference>
        </references>
      </pivotArea>
    </format>
    <format dxfId="13147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26"/>
          </reference>
        </references>
      </pivotArea>
    </format>
    <format dxfId="13146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6"/>
          </reference>
        </references>
      </pivotArea>
    </format>
    <format dxfId="13145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28"/>
          </reference>
        </references>
      </pivotArea>
    </format>
    <format dxfId="13144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8"/>
          </reference>
        </references>
      </pivotArea>
    </format>
    <format dxfId="13143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38"/>
          </reference>
        </references>
      </pivotArea>
    </format>
    <format dxfId="13142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38"/>
          </reference>
        </references>
      </pivotArea>
    </format>
    <format dxfId="13141">
      <pivotArea dataOnly="0" labelOnly="1" outline="0" fieldPosition="0">
        <references count="3">
          <reference field="1" count="1" selected="0">
            <x v="9"/>
          </reference>
          <reference field="2" count="1">
            <x v="105"/>
          </reference>
          <reference field="14" count="1" selected="0">
            <x v="2207"/>
          </reference>
        </references>
      </pivotArea>
    </format>
    <format dxfId="13140">
      <pivotArea dataOnly="0" labelOnly="1" outline="0" fieldPosition="0">
        <references count="3">
          <reference field="1" count="1" selected="0">
            <x v="10"/>
          </reference>
          <reference field="2" count="1">
            <x v="10"/>
          </reference>
          <reference field="14" count="1" selected="0">
            <x v="2207"/>
          </reference>
        </references>
      </pivotArea>
    </format>
    <format dxfId="13139">
      <pivotArea dataOnly="0" labelOnly="1" outline="0" fieldPosition="0">
        <references count="3">
          <reference field="1" count="1" selected="0">
            <x v="9"/>
          </reference>
          <reference field="2" count="1">
            <x v="105"/>
          </reference>
          <reference field="14" count="1" selected="0">
            <x v="2208"/>
          </reference>
        </references>
      </pivotArea>
    </format>
    <format dxfId="13138">
      <pivotArea dataOnly="0" labelOnly="1" outline="0" fieldPosition="0">
        <references count="3">
          <reference field="1" count="1" selected="0">
            <x v="10"/>
          </reference>
          <reference field="2" count="1">
            <x v="10"/>
          </reference>
          <reference field="14" count="1" selected="0">
            <x v="2208"/>
          </reference>
        </references>
      </pivotArea>
    </format>
    <format dxfId="13137">
      <pivotArea dataOnly="0" labelOnly="1" outline="0" fieldPosition="0">
        <references count="3">
          <reference field="1" count="1" selected="0">
            <x v="9"/>
          </reference>
          <reference field="2" count="1">
            <x v="105"/>
          </reference>
          <reference field="14" count="1" selected="0">
            <x v="2210"/>
          </reference>
        </references>
      </pivotArea>
    </format>
    <format dxfId="13136">
      <pivotArea dataOnly="0" labelOnly="1" outline="0" fieldPosition="0">
        <references count="3">
          <reference field="1" count="1" selected="0">
            <x v="10"/>
          </reference>
          <reference field="2" count="1">
            <x v="10"/>
          </reference>
          <reference field="14" count="1" selected="0">
            <x v="2211"/>
          </reference>
        </references>
      </pivotArea>
    </format>
    <format dxfId="13135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16"/>
          </reference>
        </references>
      </pivotArea>
    </format>
    <format dxfId="13134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24"/>
          </reference>
        </references>
      </pivotArea>
    </format>
    <format dxfId="13133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24"/>
          </reference>
        </references>
      </pivotArea>
    </format>
    <format dxfId="13132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45"/>
          </reference>
        </references>
      </pivotArea>
    </format>
    <format dxfId="13131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45"/>
          </reference>
        </references>
      </pivotArea>
    </format>
    <format dxfId="13130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62"/>
          </reference>
        </references>
      </pivotArea>
    </format>
    <format dxfId="13129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62"/>
          </reference>
        </references>
      </pivotArea>
    </format>
    <format dxfId="13128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87"/>
          </reference>
        </references>
      </pivotArea>
    </format>
    <format dxfId="13127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87"/>
          </reference>
        </references>
      </pivotArea>
    </format>
    <format dxfId="13126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94"/>
          </reference>
        </references>
      </pivotArea>
    </format>
    <format dxfId="13125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95"/>
          </reference>
        </references>
      </pivotArea>
    </format>
    <format dxfId="13124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96"/>
          </reference>
        </references>
      </pivotArea>
    </format>
    <format dxfId="13123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97"/>
          </reference>
        </references>
      </pivotArea>
    </format>
    <format dxfId="13122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01"/>
          </reference>
        </references>
      </pivotArea>
    </format>
    <format dxfId="13121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20"/>
          </reference>
        </references>
      </pivotArea>
    </format>
    <format dxfId="13120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20"/>
          </reference>
        </references>
      </pivotArea>
    </format>
    <format dxfId="13119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25"/>
          </reference>
        </references>
      </pivotArea>
    </format>
    <format dxfId="13118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25"/>
          </reference>
        </references>
      </pivotArea>
    </format>
    <format dxfId="13117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26"/>
          </reference>
        </references>
      </pivotArea>
    </format>
    <format dxfId="13116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26"/>
          </reference>
        </references>
      </pivotArea>
    </format>
    <format dxfId="13115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33"/>
          </reference>
        </references>
      </pivotArea>
    </format>
    <format dxfId="13114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34"/>
          </reference>
        </references>
      </pivotArea>
    </format>
    <format dxfId="13113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36"/>
          </reference>
        </references>
      </pivotArea>
    </format>
    <format dxfId="13112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2"/>
          </reference>
        </references>
      </pivotArea>
    </format>
    <format dxfId="13111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2"/>
          </reference>
        </references>
      </pivotArea>
    </format>
    <format dxfId="13110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5"/>
          </reference>
        </references>
      </pivotArea>
    </format>
    <format dxfId="13109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5"/>
          </reference>
        </references>
      </pivotArea>
    </format>
    <format dxfId="13108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7"/>
          </reference>
        </references>
      </pivotArea>
    </format>
    <format dxfId="13107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7"/>
          </reference>
        </references>
      </pivotArea>
    </format>
    <format dxfId="13106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8"/>
          </reference>
        </references>
      </pivotArea>
    </format>
    <format dxfId="13105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8"/>
          </reference>
        </references>
      </pivotArea>
    </format>
    <format dxfId="13104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55"/>
          </reference>
        </references>
      </pivotArea>
    </format>
    <format dxfId="13103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55"/>
          </reference>
        </references>
      </pivotArea>
    </format>
    <format dxfId="13102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56"/>
          </reference>
        </references>
      </pivotArea>
    </format>
    <format dxfId="13101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56"/>
          </reference>
        </references>
      </pivotArea>
    </format>
    <format dxfId="13100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58"/>
          </reference>
        </references>
      </pivotArea>
    </format>
    <format dxfId="13099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58"/>
          </reference>
        </references>
      </pivotArea>
    </format>
    <format dxfId="13098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65"/>
          </reference>
        </references>
      </pivotArea>
    </format>
    <format dxfId="13097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65"/>
          </reference>
        </references>
      </pivotArea>
    </format>
    <format dxfId="13096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66"/>
          </reference>
        </references>
      </pivotArea>
    </format>
    <format dxfId="13095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66"/>
          </reference>
        </references>
      </pivotArea>
    </format>
    <format dxfId="13094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73"/>
          </reference>
        </references>
      </pivotArea>
    </format>
    <format dxfId="13093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73"/>
          </reference>
        </references>
      </pivotArea>
    </format>
    <format dxfId="13092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76"/>
          </reference>
        </references>
      </pivotArea>
    </format>
    <format dxfId="13091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76"/>
          </reference>
        </references>
      </pivotArea>
    </format>
    <format dxfId="13090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87"/>
          </reference>
        </references>
      </pivotArea>
    </format>
    <format dxfId="13089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87"/>
          </reference>
        </references>
      </pivotArea>
    </format>
    <format dxfId="13088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388"/>
          </reference>
        </references>
      </pivotArea>
    </format>
    <format dxfId="13087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395"/>
          </reference>
        </references>
      </pivotArea>
    </format>
    <format dxfId="13086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396"/>
          </reference>
        </references>
      </pivotArea>
    </format>
    <format dxfId="13085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02"/>
          </reference>
        </references>
      </pivotArea>
    </format>
    <format dxfId="13084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02"/>
          </reference>
        </references>
      </pivotArea>
    </format>
    <format dxfId="13083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21"/>
          </reference>
        </references>
      </pivotArea>
    </format>
    <format dxfId="13082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21"/>
          </reference>
        </references>
      </pivotArea>
    </format>
    <format dxfId="13081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22"/>
          </reference>
        </references>
      </pivotArea>
    </format>
    <format dxfId="13080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22"/>
          </reference>
        </references>
      </pivotArea>
    </format>
    <format dxfId="13079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31"/>
          </reference>
        </references>
      </pivotArea>
    </format>
    <format dxfId="13078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31"/>
          </reference>
        </references>
      </pivotArea>
    </format>
    <format dxfId="13077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58"/>
          </reference>
        </references>
      </pivotArea>
    </format>
    <format dxfId="13076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59"/>
          </reference>
        </references>
      </pivotArea>
    </format>
    <format dxfId="13075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61"/>
          </reference>
        </references>
      </pivotArea>
    </format>
    <format dxfId="13074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61"/>
          </reference>
        </references>
      </pivotArea>
    </format>
    <format dxfId="13073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63"/>
          </reference>
        </references>
      </pivotArea>
    </format>
    <format dxfId="13072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63"/>
          </reference>
        </references>
      </pivotArea>
    </format>
    <format dxfId="13071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0"/>
          </reference>
        </references>
      </pivotArea>
    </format>
    <format dxfId="13070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0"/>
          </reference>
        </references>
      </pivotArea>
    </format>
    <format dxfId="13069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2"/>
          </reference>
        </references>
      </pivotArea>
    </format>
    <format dxfId="13068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2"/>
          </reference>
        </references>
      </pivotArea>
    </format>
    <format dxfId="13067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5"/>
          </reference>
        </references>
      </pivotArea>
    </format>
    <format dxfId="13066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5"/>
          </reference>
        </references>
      </pivotArea>
    </format>
    <format dxfId="13065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7"/>
          </reference>
        </references>
      </pivotArea>
    </format>
    <format dxfId="13064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7"/>
          </reference>
        </references>
      </pivotArea>
    </format>
    <format dxfId="13063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79"/>
          </reference>
        </references>
      </pivotArea>
    </format>
    <format dxfId="13062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490"/>
          </reference>
        </references>
      </pivotArea>
    </format>
    <format dxfId="13061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90"/>
          </reference>
        </references>
      </pivotArea>
    </format>
    <format dxfId="13060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492"/>
          </reference>
        </references>
      </pivotArea>
    </format>
    <format dxfId="13059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95"/>
          </reference>
        </references>
      </pivotArea>
    </format>
    <format dxfId="13058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496"/>
          </reference>
        </references>
      </pivotArea>
    </format>
    <format dxfId="13057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96"/>
          </reference>
        </references>
      </pivotArea>
    </format>
    <format dxfId="13056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502"/>
          </reference>
        </references>
      </pivotArea>
    </format>
    <format dxfId="13055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502"/>
          </reference>
        </references>
      </pivotArea>
    </format>
    <format dxfId="13054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503"/>
          </reference>
        </references>
      </pivotArea>
    </format>
    <format dxfId="13053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01"/>
          </reference>
        </references>
      </pivotArea>
    </format>
    <format dxfId="13052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12"/>
          </reference>
        </references>
      </pivotArea>
    </format>
    <format dxfId="13051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12"/>
          </reference>
        </references>
      </pivotArea>
    </format>
    <format dxfId="13050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14"/>
          </reference>
        </references>
      </pivotArea>
    </format>
    <format dxfId="13049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14"/>
          </reference>
        </references>
      </pivotArea>
    </format>
    <format dxfId="13048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25"/>
          </reference>
        </references>
      </pivotArea>
    </format>
    <format dxfId="13047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26"/>
          </reference>
        </references>
      </pivotArea>
    </format>
    <format dxfId="13046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32"/>
          </reference>
        </references>
      </pivotArea>
    </format>
    <format dxfId="13045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32"/>
          </reference>
        </references>
      </pivotArea>
    </format>
    <format dxfId="13044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33"/>
          </reference>
        </references>
      </pivotArea>
    </format>
    <format dxfId="13043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33"/>
          </reference>
        </references>
      </pivotArea>
    </format>
    <format dxfId="13042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34"/>
          </reference>
        </references>
      </pivotArea>
    </format>
    <format dxfId="13041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34"/>
          </reference>
        </references>
      </pivotArea>
    </format>
    <format dxfId="13040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44"/>
          </reference>
        </references>
      </pivotArea>
    </format>
    <format dxfId="13039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44"/>
          </reference>
        </references>
      </pivotArea>
    </format>
    <format dxfId="13038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2"/>
          </reference>
        </references>
      </pivotArea>
    </format>
    <format dxfId="13037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2"/>
          </reference>
        </references>
      </pivotArea>
    </format>
    <format dxfId="13036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5"/>
          </reference>
        </references>
      </pivotArea>
    </format>
    <format dxfId="13035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5"/>
          </reference>
        </references>
      </pivotArea>
    </format>
    <format dxfId="13034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6"/>
          </reference>
        </references>
      </pivotArea>
    </format>
    <format dxfId="13033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7"/>
          </reference>
        </references>
      </pivotArea>
    </format>
    <format dxfId="13032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8"/>
          </reference>
        </references>
      </pivotArea>
    </format>
    <format dxfId="13031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8"/>
          </reference>
        </references>
      </pivotArea>
    </format>
    <format dxfId="13030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60"/>
          </reference>
        </references>
      </pivotArea>
    </format>
    <format dxfId="13029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60"/>
          </reference>
        </references>
      </pivotArea>
    </format>
    <format dxfId="13028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69"/>
          </reference>
        </references>
      </pivotArea>
    </format>
    <format dxfId="13027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69"/>
          </reference>
        </references>
      </pivotArea>
    </format>
    <format dxfId="13026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72"/>
          </reference>
        </references>
      </pivotArea>
    </format>
    <format dxfId="13025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72"/>
          </reference>
        </references>
      </pivotArea>
    </format>
    <format dxfId="13024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73"/>
          </reference>
        </references>
      </pivotArea>
    </format>
    <format dxfId="13023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73"/>
          </reference>
        </references>
      </pivotArea>
    </format>
    <format dxfId="13022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77"/>
          </reference>
        </references>
      </pivotArea>
    </format>
    <format dxfId="13021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77"/>
          </reference>
        </references>
      </pivotArea>
    </format>
    <format dxfId="13020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1"/>
          </reference>
        </references>
      </pivotArea>
    </format>
    <format dxfId="13019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1"/>
          </reference>
        </references>
      </pivotArea>
    </format>
    <format dxfId="13018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2"/>
          </reference>
        </references>
      </pivotArea>
    </format>
    <format dxfId="13017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2"/>
          </reference>
        </references>
      </pivotArea>
    </format>
    <format dxfId="13016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6"/>
          </reference>
        </references>
      </pivotArea>
    </format>
    <format dxfId="13015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6"/>
          </reference>
        </references>
      </pivotArea>
    </format>
    <format dxfId="13014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8"/>
          </reference>
        </references>
      </pivotArea>
    </format>
    <format dxfId="13013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8"/>
          </reference>
        </references>
      </pivotArea>
    </format>
    <format dxfId="13012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190"/>
          </reference>
        </references>
      </pivotArea>
    </format>
    <format dxfId="13011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195"/>
          </reference>
        </references>
      </pivotArea>
    </format>
    <format dxfId="13010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195"/>
          </reference>
        </references>
      </pivotArea>
    </format>
    <format dxfId="13009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196"/>
          </reference>
        </references>
      </pivotArea>
    </format>
    <format dxfId="13008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196"/>
          </reference>
        </references>
      </pivotArea>
    </format>
    <format dxfId="13007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00"/>
          </reference>
        </references>
      </pivotArea>
    </format>
    <format dxfId="13006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01"/>
          </reference>
        </references>
      </pivotArea>
    </format>
    <format dxfId="13005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02"/>
          </reference>
        </references>
      </pivotArea>
    </format>
    <format dxfId="13004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02"/>
          </reference>
        </references>
      </pivotArea>
    </format>
    <format dxfId="13003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04"/>
          </reference>
        </references>
      </pivotArea>
    </format>
    <format dxfId="13002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04"/>
          </reference>
        </references>
      </pivotArea>
    </format>
    <format dxfId="13001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11"/>
          </reference>
        </references>
      </pivotArea>
    </format>
    <format dxfId="13000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11"/>
          </reference>
        </references>
      </pivotArea>
    </format>
    <format dxfId="12999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12"/>
          </reference>
        </references>
      </pivotArea>
    </format>
    <format dxfId="12998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13"/>
          </reference>
        </references>
      </pivotArea>
    </format>
    <format dxfId="12997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17"/>
          </reference>
        </references>
      </pivotArea>
    </format>
    <format dxfId="12996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17"/>
          </reference>
        </references>
      </pivotArea>
    </format>
    <format dxfId="12995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20"/>
          </reference>
        </references>
      </pivotArea>
    </format>
    <format dxfId="12994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20"/>
          </reference>
        </references>
      </pivotArea>
    </format>
    <format dxfId="12993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28"/>
          </reference>
        </references>
      </pivotArea>
    </format>
    <format dxfId="12992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29"/>
          </reference>
        </references>
      </pivotArea>
    </format>
    <format dxfId="12991">
      <pivotArea dataOnly="0" labelOnly="1" outline="0" fieldPosition="0">
        <references count="3">
          <reference field="1" count="1" selected="0">
            <x v="8"/>
          </reference>
          <reference field="2" count="1">
            <x v="17"/>
          </reference>
          <reference field="14" count="1" selected="0">
            <x v="3233"/>
          </reference>
        </references>
      </pivotArea>
    </format>
    <format dxfId="12990">
      <pivotArea dataOnly="0" labelOnly="1" outline="0" fieldPosition="0">
        <references count="3">
          <reference field="1" count="1" selected="0">
            <x v="8"/>
          </reference>
          <reference field="2" count="1">
            <x v="21"/>
          </reference>
          <reference field="14" count="1" selected="0">
            <x v="3235"/>
          </reference>
        </references>
      </pivotArea>
    </format>
    <format dxfId="12989">
      <pivotArea dataOnly="0" labelOnly="1" outline="0" fieldPosition="0">
        <references count="3">
          <reference field="1" count="1" selected="0">
            <x v="8"/>
          </reference>
          <reference field="2" count="1">
            <x v="24"/>
          </reference>
          <reference field="14" count="1" selected="0">
            <x v="3248"/>
          </reference>
        </references>
      </pivotArea>
    </format>
    <format dxfId="1298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27"/>
          </reference>
        </references>
      </pivotArea>
    </format>
    <format dxfId="1298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33"/>
          </reference>
        </references>
      </pivotArea>
    </format>
    <format dxfId="1298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33"/>
          </reference>
        </references>
      </pivotArea>
    </format>
    <format dxfId="1298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37"/>
          </reference>
        </references>
      </pivotArea>
    </format>
    <format dxfId="1298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37"/>
          </reference>
        </references>
      </pivotArea>
    </format>
    <format dxfId="1298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43"/>
          </reference>
        </references>
      </pivotArea>
    </format>
    <format dxfId="1298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44"/>
          </reference>
        </references>
      </pivotArea>
    </format>
    <format dxfId="1298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0"/>
          </reference>
        </references>
      </pivotArea>
    </format>
    <format dxfId="1298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0"/>
          </reference>
        </references>
      </pivotArea>
    </format>
    <format dxfId="1297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1"/>
          </reference>
        </references>
      </pivotArea>
    </format>
    <format dxfId="1297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1"/>
          </reference>
        </references>
      </pivotArea>
    </format>
    <format dxfId="1297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3"/>
          </reference>
        </references>
      </pivotArea>
    </format>
    <format dxfId="1297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3"/>
          </reference>
        </references>
      </pivotArea>
    </format>
    <format dxfId="1297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4"/>
          </reference>
        </references>
      </pivotArea>
    </format>
    <format dxfId="1297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4"/>
          </reference>
        </references>
      </pivotArea>
    </format>
    <format dxfId="1297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7"/>
          </reference>
        </references>
      </pivotArea>
    </format>
    <format dxfId="1297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7"/>
          </reference>
        </references>
      </pivotArea>
    </format>
    <format dxfId="1297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8"/>
          </reference>
        </references>
      </pivotArea>
    </format>
    <format dxfId="1297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8"/>
          </reference>
        </references>
      </pivotArea>
    </format>
    <format dxfId="1296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9"/>
          </reference>
        </references>
      </pivotArea>
    </format>
    <format dxfId="1296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9"/>
          </reference>
        </references>
      </pivotArea>
    </format>
    <format dxfId="1296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0"/>
          </reference>
        </references>
      </pivotArea>
    </format>
    <format dxfId="1296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1"/>
          </reference>
        </references>
      </pivotArea>
    </format>
    <format dxfId="1296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2"/>
          </reference>
        </references>
      </pivotArea>
    </format>
    <format dxfId="1296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2"/>
          </reference>
        </references>
      </pivotArea>
    </format>
    <format dxfId="1296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3"/>
          </reference>
        </references>
      </pivotArea>
    </format>
    <format dxfId="1296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3"/>
          </reference>
        </references>
      </pivotArea>
    </format>
    <format dxfId="1296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4"/>
          </reference>
        </references>
      </pivotArea>
    </format>
    <format dxfId="1296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4"/>
          </reference>
        </references>
      </pivotArea>
    </format>
    <format dxfId="1295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5"/>
          </reference>
        </references>
      </pivotArea>
    </format>
    <format dxfId="1295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5"/>
          </reference>
        </references>
      </pivotArea>
    </format>
    <format dxfId="1295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6"/>
          </reference>
        </references>
      </pivotArea>
    </format>
    <format dxfId="1295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6"/>
          </reference>
        </references>
      </pivotArea>
    </format>
    <format dxfId="1295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7"/>
          </reference>
        </references>
      </pivotArea>
    </format>
    <format dxfId="1295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7"/>
          </reference>
        </references>
      </pivotArea>
    </format>
    <format dxfId="1295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9"/>
          </reference>
        </references>
      </pivotArea>
    </format>
    <format dxfId="1295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9"/>
          </reference>
        </references>
      </pivotArea>
    </format>
    <format dxfId="1295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1"/>
          </reference>
        </references>
      </pivotArea>
    </format>
    <format dxfId="1295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1"/>
          </reference>
        </references>
      </pivotArea>
    </format>
    <format dxfId="1294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2"/>
          </reference>
        </references>
      </pivotArea>
    </format>
    <format dxfId="1294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2"/>
          </reference>
        </references>
      </pivotArea>
    </format>
    <format dxfId="1294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3"/>
          </reference>
        </references>
      </pivotArea>
    </format>
    <format dxfId="1294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3"/>
          </reference>
        </references>
      </pivotArea>
    </format>
    <format dxfId="1294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5"/>
          </reference>
        </references>
      </pivotArea>
    </format>
    <format dxfId="1294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6"/>
          </reference>
        </references>
      </pivotArea>
    </format>
    <format dxfId="1294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7"/>
          </reference>
        </references>
      </pivotArea>
    </format>
    <format dxfId="1294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7"/>
          </reference>
        </references>
      </pivotArea>
    </format>
    <format dxfId="1294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8"/>
          </reference>
        </references>
      </pivotArea>
    </format>
    <format dxfId="1294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8"/>
          </reference>
        </references>
      </pivotArea>
    </format>
    <format dxfId="1293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0"/>
          </reference>
        </references>
      </pivotArea>
    </format>
    <format dxfId="1293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0"/>
          </reference>
        </references>
      </pivotArea>
    </format>
    <format dxfId="1293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1"/>
          </reference>
        </references>
      </pivotArea>
    </format>
    <format dxfId="1293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1"/>
          </reference>
        </references>
      </pivotArea>
    </format>
    <format dxfId="1293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2"/>
          </reference>
        </references>
      </pivotArea>
    </format>
    <format dxfId="1293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2"/>
          </reference>
        </references>
      </pivotArea>
    </format>
    <format dxfId="1293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3"/>
          </reference>
        </references>
      </pivotArea>
    </format>
    <format dxfId="1293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3"/>
          </reference>
        </references>
      </pivotArea>
    </format>
    <format dxfId="1293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4"/>
          </reference>
        </references>
      </pivotArea>
    </format>
    <format dxfId="1293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4"/>
          </reference>
        </references>
      </pivotArea>
    </format>
    <format dxfId="1292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7"/>
          </reference>
        </references>
      </pivotArea>
    </format>
    <format dxfId="1292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7"/>
          </reference>
        </references>
      </pivotArea>
    </format>
    <format dxfId="1292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1"/>
          </reference>
        </references>
      </pivotArea>
    </format>
    <format dxfId="1292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1"/>
          </reference>
        </references>
      </pivotArea>
    </format>
    <format dxfId="1292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3"/>
          </reference>
        </references>
      </pivotArea>
    </format>
    <format dxfId="1292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3"/>
          </reference>
        </references>
      </pivotArea>
    </format>
    <format dxfId="1292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4"/>
          </reference>
        </references>
      </pivotArea>
    </format>
    <format dxfId="1292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4"/>
          </reference>
        </references>
      </pivotArea>
    </format>
    <format dxfId="1292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5"/>
          </reference>
        </references>
      </pivotArea>
    </format>
    <format dxfId="1292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5"/>
          </reference>
        </references>
      </pivotArea>
    </format>
    <format dxfId="1291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7"/>
          </reference>
        </references>
      </pivotArea>
    </format>
    <format dxfId="1291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7"/>
          </reference>
        </references>
      </pivotArea>
    </format>
    <format dxfId="1291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01"/>
          </reference>
        </references>
      </pivotArea>
    </format>
    <format dxfId="1291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01"/>
          </reference>
        </references>
      </pivotArea>
    </format>
    <format dxfId="1291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07"/>
          </reference>
        </references>
      </pivotArea>
    </format>
    <format dxfId="1291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07"/>
          </reference>
        </references>
      </pivotArea>
    </format>
    <format dxfId="1291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08"/>
          </reference>
        </references>
      </pivotArea>
    </format>
    <format dxfId="1291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08"/>
          </reference>
        </references>
      </pivotArea>
    </format>
    <format dxfId="1291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11"/>
          </reference>
        </references>
      </pivotArea>
    </format>
    <format dxfId="1291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11"/>
          </reference>
        </references>
      </pivotArea>
    </format>
    <format dxfId="1290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13"/>
          </reference>
        </references>
      </pivotArea>
    </format>
    <format dxfId="1290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13"/>
          </reference>
        </references>
      </pivotArea>
    </format>
    <format dxfId="1290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15"/>
          </reference>
        </references>
      </pivotArea>
    </format>
    <format dxfId="1290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15"/>
          </reference>
        </references>
      </pivotArea>
    </format>
    <format dxfId="1290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0"/>
          </reference>
        </references>
      </pivotArea>
    </format>
    <format dxfId="1290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0"/>
          </reference>
        </references>
      </pivotArea>
    </format>
    <format dxfId="1290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1"/>
          </reference>
        </references>
      </pivotArea>
    </format>
    <format dxfId="1290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1"/>
          </reference>
        </references>
      </pivotArea>
    </format>
    <format dxfId="1290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3"/>
          </reference>
        </references>
      </pivotArea>
    </format>
    <format dxfId="1290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3"/>
          </reference>
        </references>
      </pivotArea>
    </format>
    <format dxfId="1289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4"/>
          </reference>
        </references>
      </pivotArea>
    </format>
    <format dxfId="1289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4"/>
          </reference>
        </references>
      </pivotArea>
    </format>
    <format dxfId="1289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6"/>
          </reference>
        </references>
      </pivotArea>
    </format>
    <format dxfId="1289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6"/>
          </reference>
        </references>
      </pivotArea>
    </format>
    <format dxfId="1289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9"/>
          </reference>
        </references>
      </pivotArea>
    </format>
    <format dxfId="1289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9"/>
          </reference>
        </references>
      </pivotArea>
    </format>
    <format dxfId="1289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0"/>
          </reference>
        </references>
      </pivotArea>
    </format>
    <format dxfId="1289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0"/>
          </reference>
        </references>
      </pivotArea>
    </format>
    <format dxfId="1289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1"/>
          </reference>
        </references>
      </pivotArea>
    </format>
    <format dxfId="1289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1"/>
          </reference>
        </references>
      </pivotArea>
    </format>
    <format dxfId="1288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2"/>
          </reference>
        </references>
      </pivotArea>
    </format>
    <format dxfId="1288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2"/>
          </reference>
        </references>
      </pivotArea>
    </format>
    <format dxfId="1288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3"/>
          </reference>
        </references>
      </pivotArea>
    </format>
    <format dxfId="1288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3"/>
          </reference>
        </references>
      </pivotArea>
    </format>
    <format dxfId="1288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4"/>
          </reference>
        </references>
      </pivotArea>
    </format>
    <format dxfId="1288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4"/>
          </reference>
        </references>
      </pivotArea>
    </format>
    <format dxfId="1288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6"/>
          </reference>
        </references>
      </pivotArea>
    </format>
    <format dxfId="1288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6"/>
          </reference>
        </references>
      </pivotArea>
    </format>
    <format dxfId="1288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7"/>
          </reference>
        </references>
      </pivotArea>
    </format>
    <format dxfId="1288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7"/>
          </reference>
        </references>
      </pivotArea>
    </format>
    <format dxfId="1287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8"/>
          </reference>
        </references>
      </pivotArea>
    </format>
    <format dxfId="1287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8"/>
          </reference>
        </references>
      </pivotArea>
    </format>
    <format dxfId="1287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9"/>
          </reference>
        </references>
      </pivotArea>
    </format>
    <format dxfId="1287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9"/>
          </reference>
        </references>
      </pivotArea>
    </format>
    <format dxfId="1287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1"/>
          </reference>
        </references>
      </pivotArea>
    </format>
    <format dxfId="1287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1"/>
          </reference>
        </references>
      </pivotArea>
    </format>
    <format dxfId="1287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2"/>
          </reference>
        </references>
      </pivotArea>
    </format>
    <format dxfId="1287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2"/>
          </reference>
        </references>
      </pivotArea>
    </format>
    <format dxfId="1287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3"/>
          </reference>
        </references>
      </pivotArea>
    </format>
    <format dxfId="1287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3"/>
          </reference>
        </references>
      </pivotArea>
    </format>
    <format dxfId="1286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5"/>
          </reference>
        </references>
      </pivotArea>
    </format>
    <format dxfId="1286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5"/>
          </reference>
        </references>
      </pivotArea>
    </format>
    <format dxfId="1286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6"/>
          </reference>
        </references>
      </pivotArea>
    </format>
    <format dxfId="1286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6"/>
          </reference>
        </references>
      </pivotArea>
    </format>
    <format dxfId="1286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7"/>
          </reference>
        </references>
      </pivotArea>
    </format>
    <format dxfId="1286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7"/>
          </reference>
        </references>
      </pivotArea>
    </format>
    <format dxfId="1286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9"/>
          </reference>
        </references>
      </pivotArea>
    </format>
    <format dxfId="1286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9"/>
          </reference>
        </references>
      </pivotArea>
    </format>
    <format dxfId="1286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0"/>
          </reference>
        </references>
      </pivotArea>
    </format>
    <format dxfId="1286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0"/>
          </reference>
        </references>
      </pivotArea>
    </format>
    <format dxfId="1285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3"/>
          </reference>
        </references>
      </pivotArea>
    </format>
    <format dxfId="1285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3"/>
          </reference>
        </references>
      </pivotArea>
    </format>
    <format dxfId="1285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5"/>
          </reference>
        </references>
      </pivotArea>
    </format>
    <format dxfId="1285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5"/>
          </reference>
        </references>
      </pivotArea>
    </format>
    <format dxfId="1285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9"/>
          </reference>
        </references>
      </pivotArea>
    </format>
    <format dxfId="1285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9"/>
          </reference>
        </references>
      </pivotArea>
    </format>
    <format dxfId="1285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1"/>
          </reference>
        </references>
      </pivotArea>
    </format>
    <format dxfId="1285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1"/>
          </reference>
        </references>
      </pivotArea>
    </format>
    <format dxfId="1285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2"/>
          </reference>
        </references>
      </pivotArea>
    </format>
    <format dxfId="1285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2"/>
          </reference>
        </references>
      </pivotArea>
    </format>
    <format dxfId="1284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4"/>
          </reference>
        </references>
      </pivotArea>
    </format>
    <format dxfId="1284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4"/>
          </reference>
        </references>
      </pivotArea>
    </format>
    <format dxfId="1284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5"/>
          </reference>
        </references>
      </pivotArea>
    </format>
    <format dxfId="1284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5"/>
          </reference>
        </references>
      </pivotArea>
    </format>
    <format dxfId="1284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6"/>
          </reference>
        </references>
      </pivotArea>
    </format>
    <format dxfId="1284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6"/>
          </reference>
        </references>
      </pivotArea>
    </format>
    <format dxfId="1284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7"/>
          </reference>
        </references>
      </pivotArea>
    </format>
    <format dxfId="1284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7"/>
          </reference>
        </references>
      </pivotArea>
    </format>
    <format dxfId="1284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9"/>
          </reference>
        </references>
      </pivotArea>
    </format>
    <format dxfId="1284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9"/>
          </reference>
        </references>
      </pivotArea>
    </format>
    <format dxfId="1283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74"/>
          </reference>
        </references>
      </pivotArea>
    </format>
    <format dxfId="1283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74"/>
          </reference>
        </references>
      </pivotArea>
    </format>
    <format dxfId="1283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79"/>
          </reference>
        </references>
      </pivotArea>
    </format>
    <format dxfId="1283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79"/>
          </reference>
        </references>
      </pivotArea>
    </format>
    <format dxfId="1283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0"/>
          </reference>
        </references>
      </pivotArea>
    </format>
    <format dxfId="1283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0"/>
          </reference>
        </references>
      </pivotArea>
    </format>
    <format dxfId="1283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2"/>
          </reference>
        </references>
      </pivotArea>
    </format>
    <format dxfId="1283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2"/>
          </reference>
        </references>
      </pivotArea>
    </format>
    <format dxfId="1283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4"/>
          </reference>
        </references>
      </pivotArea>
    </format>
    <format dxfId="1283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4"/>
          </reference>
        </references>
      </pivotArea>
    </format>
    <format dxfId="1282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6"/>
          </reference>
        </references>
      </pivotArea>
    </format>
    <format dxfId="1282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6"/>
          </reference>
        </references>
      </pivotArea>
    </format>
    <format dxfId="1282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9"/>
          </reference>
        </references>
      </pivotArea>
    </format>
    <format dxfId="1282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9"/>
          </reference>
        </references>
      </pivotArea>
    </format>
    <format dxfId="1282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91"/>
          </reference>
        </references>
      </pivotArea>
    </format>
    <format dxfId="1282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91"/>
          </reference>
        </references>
      </pivotArea>
    </format>
    <format dxfId="1282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94"/>
          </reference>
        </references>
      </pivotArea>
    </format>
    <format dxfId="1282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95"/>
          </reference>
        </references>
      </pivotArea>
    </format>
    <format dxfId="1282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97"/>
          </reference>
        </references>
      </pivotArea>
    </format>
    <format dxfId="1282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98"/>
          </reference>
        </references>
      </pivotArea>
    </format>
    <format dxfId="1281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2"/>
          </reference>
        </references>
      </pivotArea>
    </format>
    <format dxfId="1281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2"/>
          </reference>
        </references>
      </pivotArea>
    </format>
    <format dxfId="1281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3"/>
          </reference>
        </references>
      </pivotArea>
    </format>
    <format dxfId="1281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3"/>
          </reference>
        </references>
      </pivotArea>
    </format>
    <format dxfId="1281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5"/>
          </reference>
        </references>
      </pivotArea>
    </format>
    <format dxfId="1281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5"/>
          </reference>
        </references>
      </pivotArea>
    </format>
    <format dxfId="1281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7"/>
          </reference>
        </references>
      </pivotArea>
    </format>
    <format dxfId="1281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7"/>
          </reference>
        </references>
      </pivotArea>
    </format>
    <format dxfId="1281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8"/>
          </reference>
        </references>
      </pivotArea>
    </format>
    <format dxfId="1281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8"/>
          </reference>
        </references>
      </pivotArea>
    </format>
    <format dxfId="1280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9"/>
          </reference>
        </references>
      </pivotArea>
    </format>
    <format dxfId="1280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9"/>
          </reference>
        </references>
      </pivotArea>
    </format>
    <format dxfId="1280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0"/>
          </reference>
        </references>
      </pivotArea>
    </format>
    <format dxfId="1280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0"/>
          </reference>
        </references>
      </pivotArea>
    </format>
    <format dxfId="1280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2"/>
          </reference>
        </references>
      </pivotArea>
    </format>
    <format dxfId="1280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2"/>
          </reference>
        </references>
      </pivotArea>
    </format>
    <format dxfId="1280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4"/>
          </reference>
        </references>
      </pivotArea>
    </format>
    <format dxfId="1280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4"/>
          </reference>
        </references>
      </pivotArea>
    </format>
    <format dxfId="1280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7"/>
          </reference>
        </references>
      </pivotArea>
    </format>
    <format dxfId="1280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9"/>
          </reference>
        </references>
      </pivotArea>
    </format>
    <format dxfId="1279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0"/>
          </reference>
        </references>
      </pivotArea>
    </format>
    <format dxfId="1279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0"/>
          </reference>
        </references>
      </pivotArea>
    </format>
    <format dxfId="1279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1"/>
          </reference>
        </references>
      </pivotArea>
    </format>
    <format dxfId="1279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1"/>
          </reference>
        </references>
      </pivotArea>
    </format>
    <format dxfId="1279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2"/>
          </reference>
        </references>
      </pivotArea>
    </format>
    <format dxfId="1279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2"/>
          </reference>
        </references>
      </pivotArea>
    </format>
    <format dxfId="1279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3"/>
          </reference>
        </references>
      </pivotArea>
    </format>
    <format dxfId="1279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3"/>
          </reference>
        </references>
      </pivotArea>
    </format>
    <format dxfId="1279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5"/>
          </reference>
        </references>
      </pivotArea>
    </format>
    <format dxfId="1279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5"/>
          </reference>
        </references>
      </pivotArea>
    </format>
    <format dxfId="1278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6"/>
          </reference>
        </references>
      </pivotArea>
    </format>
    <format dxfId="1278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6"/>
          </reference>
        </references>
      </pivotArea>
    </format>
    <format dxfId="1278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7"/>
          </reference>
        </references>
      </pivotArea>
    </format>
    <format dxfId="1278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7"/>
          </reference>
        </references>
      </pivotArea>
    </format>
    <format dxfId="1278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8"/>
          </reference>
        </references>
      </pivotArea>
    </format>
    <format dxfId="1278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8"/>
          </reference>
        </references>
      </pivotArea>
    </format>
    <format dxfId="1278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0"/>
          </reference>
        </references>
      </pivotArea>
    </format>
    <format dxfId="1278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0"/>
          </reference>
        </references>
      </pivotArea>
    </format>
    <format dxfId="1278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2"/>
          </reference>
        </references>
      </pivotArea>
    </format>
    <format dxfId="1278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2"/>
          </reference>
        </references>
      </pivotArea>
    </format>
    <format dxfId="1277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8"/>
          </reference>
        </references>
      </pivotArea>
    </format>
    <format dxfId="1277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8"/>
          </reference>
        </references>
      </pivotArea>
    </format>
    <format dxfId="1277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9"/>
          </reference>
        </references>
      </pivotArea>
    </format>
    <format dxfId="1277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9"/>
          </reference>
        </references>
      </pivotArea>
    </format>
    <format dxfId="1277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44"/>
          </reference>
        </references>
      </pivotArea>
    </format>
    <format dxfId="1277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45"/>
          </reference>
        </references>
      </pivotArea>
    </format>
    <format dxfId="1277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46"/>
          </reference>
        </references>
      </pivotArea>
    </format>
    <format dxfId="1277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46"/>
          </reference>
        </references>
      </pivotArea>
    </format>
    <format dxfId="1277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56"/>
          </reference>
        </references>
      </pivotArea>
    </format>
    <format dxfId="1277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56"/>
          </reference>
        </references>
      </pivotArea>
    </format>
    <format dxfId="1276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57"/>
          </reference>
        </references>
      </pivotArea>
    </format>
    <format dxfId="1276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58"/>
          </reference>
        </references>
      </pivotArea>
    </format>
    <format dxfId="1276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59"/>
          </reference>
        </references>
      </pivotArea>
    </format>
    <format dxfId="1276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59"/>
          </reference>
        </references>
      </pivotArea>
    </format>
    <format dxfId="1276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0"/>
          </reference>
        </references>
      </pivotArea>
    </format>
    <format dxfId="1276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0"/>
          </reference>
        </references>
      </pivotArea>
    </format>
    <format dxfId="1276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1"/>
          </reference>
        </references>
      </pivotArea>
    </format>
    <format dxfId="1276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1"/>
          </reference>
        </references>
      </pivotArea>
    </format>
    <format dxfId="1276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2"/>
          </reference>
        </references>
      </pivotArea>
    </format>
    <format dxfId="1276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2"/>
          </reference>
        </references>
      </pivotArea>
    </format>
    <format dxfId="1275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4"/>
          </reference>
        </references>
      </pivotArea>
    </format>
    <format dxfId="1275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4"/>
          </reference>
        </references>
      </pivotArea>
    </format>
    <format dxfId="1275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6"/>
          </reference>
        </references>
      </pivotArea>
    </format>
    <format dxfId="1275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6"/>
          </reference>
        </references>
      </pivotArea>
    </format>
    <format dxfId="1275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9"/>
          </reference>
        </references>
      </pivotArea>
    </format>
    <format dxfId="1275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9"/>
          </reference>
        </references>
      </pivotArea>
    </format>
    <format dxfId="1275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0"/>
          </reference>
        </references>
      </pivotArea>
    </format>
    <format dxfId="1275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0"/>
          </reference>
        </references>
      </pivotArea>
    </format>
    <format dxfId="1275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1"/>
          </reference>
        </references>
      </pivotArea>
    </format>
    <format dxfId="1275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1"/>
          </reference>
        </references>
      </pivotArea>
    </format>
    <format dxfId="1274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2"/>
          </reference>
        </references>
      </pivotArea>
    </format>
    <format dxfId="1274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2"/>
          </reference>
        </references>
      </pivotArea>
    </format>
    <format dxfId="1274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4"/>
          </reference>
        </references>
      </pivotArea>
    </format>
    <format dxfId="1274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4"/>
          </reference>
        </references>
      </pivotArea>
    </format>
    <format dxfId="1274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5"/>
          </reference>
        </references>
      </pivotArea>
    </format>
    <format dxfId="1274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5"/>
          </reference>
        </references>
      </pivotArea>
    </format>
    <format dxfId="1274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6"/>
          </reference>
        </references>
      </pivotArea>
    </format>
    <format dxfId="1274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6"/>
          </reference>
        </references>
      </pivotArea>
    </format>
    <format dxfId="1274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7"/>
          </reference>
        </references>
      </pivotArea>
    </format>
    <format dxfId="1274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7"/>
          </reference>
        </references>
      </pivotArea>
    </format>
    <format dxfId="1273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8"/>
          </reference>
        </references>
      </pivotArea>
    </format>
    <format dxfId="1273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8"/>
          </reference>
        </references>
      </pivotArea>
    </format>
    <format dxfId="1273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0"/>
          </reference>
        </references>
      </pivotArea>
    </format>
    <format dxfId="1273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0"/>
          </reference>
        </references>
      </pivotArea>
    </format>
    <format dxfId="1273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1"/>
          </reference>
        </references>
      </pivotArea>
    </format>
    <format dxfId="1273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1"/>
          </reference>
        </references>
      </pivotArea>
    </format>
    <format dxfId="1273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2"/>
          </reference>
        </references>
      </pivotArea>
    </format>
    <format dxfId="1273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2"/>
          </reference>
        </references>
      </pivotArea>
    </format>
    <format dxfId="1273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3"/>
          </reference>
        </references>
      </pivotArea>
    </format>
    <format dxfId="1273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3"/>
          </reference>
        </references>
      </pivotArea>
    </format>
    <format dxfId="1272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5"/>
          </reference>
        </references>
      </pivotArea>
    </format>
    <format dxfId="1272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5"/>
          </reference>
        </references>
      </pivotArea>
    </format>
    <format dxfId="1272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6"/>
          </reference>
        </references>
      </pivotArea>
    </format>
    <format dxfId="1272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6"/>
          </reference>
        </references>
      </pivotArea>
    </format>
    <format dxfId="1272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7"/>
          </reference>
        </references>
      </pivotArea>
    </format>
    <format dxfId="1272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7"/>
          </reference>
        </references>
      </pivotArea>
    </format>
    <format dxfId="1272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8"/>
          </reference>
        </references>
      </pivotArea>
    </format>
    <format dxfId="1272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8"/>
          </reference>
        </references>
      </pivotArea>
    </format>
    <format dxfId="1272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9"/>
          </reference>
        </references>
      </pivotArea>
    </format>
    <format dxfId="1272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9"/>
          </reference>
        </references>
      </pivotArea>
    </format>
    <format dxfId="12719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0"/>
          </reference>
        </references>
      </pivotArea>
    </format>
    <format dxfId="12718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0"/>
          </reference>
        </references>
      </pivotArea>
    </format>
    <format dxfId="12717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2"/>
          </reference>
        </references>
      </pivotArea>
    </format>
    <format dxfId="12716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2"/>
          </reference>
        </references>
      </pivotArea>
    </format>
    <format dxfId="12715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3"/>
          </reference>
        </references>
      </pivotArea>
    </format>
    <format dxfId="12714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3"/>
          </reference>
        </references>
      </pivotArea>
    </format>
    <format dxfId="12713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5"/>
          </reference>
        </references>
      </pivotArea>
    </format>
    <format dxfId="12712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5"/>
          </reference>
        </references>
      </pivotArea>
    </format>
    <format dxfId="12711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7"/>
          </reference>
        </references>
      </pivotArea>
    </format>
    <format dxfId="12710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7"/>
          </reference>
        </references>
      </pivotArea>
    </format>
    <format dxfId="12709">
      <pivotArea dataOnly="0" labelOnly="1" outline="0" fieldPosition="0">
        <references count="3">
          <reference field="1" count="1" selected="0">
            <x v="8"/>
          </reference>
          <reference field="2" count="1">
            <x v="33"/>
          </reference>
          <reference field="14" count="1" selected="0">
            <x v="3599"/>
          </reference>
        </references>
      </pivotArea>
    </format>
    <format dxfId="12708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00"/>
          </reference>
        </references>
      </pivotArea>
    </format>
    <format dxfId="12707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06"/>
          </reference>
        </references>
      </pivotArea>
    </format>
    <format dxfId="12706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06"/>
          </reference>
        </references>
      </pivotArea>
    </format>
    <format dxfId="12705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13"/>
          </reference>
        </references>
      </pivotArea>
    </format>
    <format dxfId="12704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13"/>
          </reference>
        </references>
      </pivotArea>
    </format>
    <format dxfId="12703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22"/>
          </reference>
        </references>
      </pivotArea>
    </format>
    <format dxfId="12702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22"/>
          </reference>
        </references>
      </pivotArea>
    </format>
    <format dxfId="12701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30"/>
          </reference>
        </references>
      </pivotArea>
    </format>
    <format dxfId="12700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31"/>
          </reference>
        </references>
      </pivotArea>
    </format>
    <format dxfId="1269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42"/>
          </reference>
        </references>
      </pivotArea>
    </format>
    <format dxfId="1269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43"/>
          </reference>
        </references>
      </pivotArea>
    </format>
    <format dxfId="1269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0"/>
          </reference>
        </references>
      </pivotArea>
    </format>
    <format dxfId="1269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1"/>
          </reference>
        </references>
      </pivotArea>
    </format>
    <format dxfId="1269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6"/>
          </reference>
        </references>
      </pivotArea>
    </format>
    <format dxfId="1269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6"/>
          </reference>
        </references>
      </pivotArea>
    </format>
    <format dxfId="1269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7"/>
          </reference>
        </references>
      </pivotArea>
    </format>
    <format dxfId="1269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7"/>
          </reference>
        </references>
      </pivotArea>
    </format>
    <format dxfId="1269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8"/>
          </reference>
        </references>
      </pivotArea>
    </format>
    <format dxfId="1269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8"/>
          </reference>
        </references>
      </pivotArea>
    </format>
    <format dxfId="1268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0"/>
          </reference>
        </references>
      </pivotArea>
    </format>
    <format dxfId="1268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0"/>
          </reference>
        </references>
      </pivotArea>
    </format>
    <format dxfId="1268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3"/>
          </reference>
        </references>
      </pivotArea>
    </format>
    <format dxfId="1268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3"/>
          </reference>
        </references>
      </pivotArea>
    </format>
    <format dxfId="1268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4"/>
          </reference>
        </references>
      </pivotArea>
    </format>
    <format dxfId="1268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4"/>
          </reference>
        </references>
      </pivotArea>
    </format>
    <format dxfId="1268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6"/>
          </reference>
        </references>
      </pivotArea>
    </format>
    <format dxfId="1268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6"/>
          </reference>
        </references>
      </pivotArea>
    </format>
    <format dxfId="1268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7"/>
          </reference>
        </references>
      </pivotArea>
    </format>
    <format dxfId="1268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7"/>
          </reference>
        </references>
      </pivotArea>
    </format>
    <format dxfId="1267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9"/>
          </reference>
        </references>
      </pivotArea>
    </format>
    <format dxfId="1267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0"/>
          </reference>
        </references>
      </pivotArea>
    </format>
    <format dxfId="1267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3"/>
          </reference>
        </references>
      </pivotArea>
    </format>
    <format dxfId="1267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3"/>
          </reference>
        </references>
      </pivotArea>
    </format>
    <format dxfId="1267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5"/>
          </reference>
        </references>
      </pivotArea>
    </format>
    <format dxfId="1267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5"/>
          </reference>
        </references>
      </pivotArea>
    </format>
    <format dxfId="1267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6"/>
          </reference>
        </references>
      </pivotArea>
    </format>
    <format dxfId="1267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6"/>
          </reference>
        </references>
      </pivotArea>
    </format>
    <format dxfId="1267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9"/>
          </reference>
        </references>
      </pivotArea>
    </format>
    <format dxfId="1267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9"/>
          </reference>
        </references>
      </pivotArea>
    </format>
    <format dxfId="1266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80"/>
          </reference>
        </references>
      </pivotArea>
    </format>
    <format dxfId="1266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80"/>
          </reference>
        </references>
      </pivotArea>
    </format>
    <format dxfId="1266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82"/>
          </reference>
        </references>
      </pivotArea>
    </format>
    <format dxfId="1266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82"/>
          </reference>
        </references>
      </pivotArea>
    </format>
    <format dxfId="1266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84"/>
          </reference>
        </references>
      </pivotArea>
    </format>
    <format dxfId="1266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86"/>
          </reference>
        </references>
      </pivotArea>
    </format>
    <format dxfId="1266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1"/>
          </reference>
        </references>
      </pivotArea>
    </format>
    <format dxfId="1266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1"/>
          </reference>
        </references>
      </pivotArea>
    </format>
    <format dxfId="1266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4"/>
          </reference>
        </references>
      </pivotArea>
    </format>
    <format dxfId="1266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4"/>
          </reference>
        </references>
      </pivotArea>
    </format>
    <format dxfId="1265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5"/>
          </reference>
        </references>
      </pivotArea>
    </format>
    <format dxfId="1265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5"/>
          </reference>
        </references>
      </pivotArea>
    </format>
    <format dxfId="1265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7"/>
          </reference>
        </references>
      </pivotArea>
    </format>
    <format dxfId="1265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7"/>
          </reference>
        </references>
      </pivotArea>
    </format>
    <format dxfId="1265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9"/>
          </reference>
        </references>
      </pivotArea>
    </format>
    <format dxfId="1265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9"/>
          </reference>
        </references>
      </pivotArea>
    </format>
    <format dxfId="1265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3"/>
          </reference>
        </references>
      </pivotArea>
    </format>
    <format dxfId="1265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3"/>
          </reference>
        </references>
      </pivotArea>
    </format>
    <format dxfId="1265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4"/>
          </reference>
        </references>
      </pivotArea>
    </format>
    <format dxfId="1265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4"/>
          </reference>
        </references>
      </pivotArea>
    </format>
    <format dxfId="1264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5"/>
          </reference>
        </references>
      </pivotArea>
    </format>
    <format dxfId="1264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5"/>
          </reference>
        </references>
      </pivotArea>
    </format>
    <format dxfId="1264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6"/>
          </reference>
        </references>
      </pivotArea>
    </format>
    <format dxfId="1264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7"/>
          </reference>
        </references>
      </pivotArea>
    </format>
    <format dxfId="1264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9"/>
          </reference>
        </references>
      </pivotArea>
    </format>
    <format dxfId="1264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9"/>
          </reference>
        </references>
      </pivotArea>
    </format>
    <format dxfId="1264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11"/>
          </reference>
        </references>
      </pivotArea>
    </format>
    <format dxfId="1264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11"/>
          </reference>
        </references>
      </pivotArea>
    </format>
    <format dxfId="1264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19"/>
          </reference>
        </references>
      </pivotArea>
    </format>
    <format dxfId="1264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19"/>
          </reference>
        </references>
      </pivotArea>
    </format>
    <format dxfId="1263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2"/>
          </reference>
        </references>
      </pivotArea>
    </format>
    <format dxfId="1263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2"/>
          </reference>
        </references>
      </pivotArea>
    </format>
    <format dxfId="1263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3"/>
          </reference>
        </references>
      </pivotArea>
    </format>
    <format dxfId="1263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3"/>
          </reference>
        </references>
      </pivotArea>
    </format>
    <format dxfId="12635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4"/>
          </reference>
        </references>
      </pivotArea>
    </format>
    <format dxfId="12634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4"/>
          </reference>
        </references>
      </pivotArea>
    </format>
    <format dxfId="12633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5"/>
          </reference>
        </references>
      </pivotArea>
    </format>
    <format dxfId="12632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5"/>
          </reference>
        </references>
      </pivotArea>
    </format>
    <format dxfId="12631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7"/>
          </reference>
        </references>
      </pivotArea>
    </format>
    <format dxfId="12630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7"/>
          </reference>
        </references>
      </pivotArea>
    </format>
    <format dxfId="12629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9"/>
          </reference>
        </references>
      </pivotArea>
    </format>
    <format dxfId="12628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30"/>
          </reference>
        </references>
      </pivotArea>
    </format>
    <format dxfId="12627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31"/>
          </reference>
        </references>
      </pivotArea>
    </format>
    <format dxfId="12626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31"/>
          </reference>
        </references>
      </pivotArea>
    </format>
    <format dxfId="12625">
      <pivotArea dataOnly="0" labelOnly="1" outline="0" fieldPosition="0">
        <references count="3">
          <reference field="1" count="1" selected="0">
            <x v="5"/>
          </reference>
          <reference field="2" count="1">
            <x v="51"/>
          </reference>
          <reference field="14" count="1" selected="0">
            <x v="3767"/>
          </reference>
        </references>
      </pivotArea>
    </format>
    <format dxfId="12624">
      <pivotArea dataOnly="0" labelOnly="1" outline="0" fieldPosition="0">
        <references count="3">
          <reference field="1" count="1" selected="0">
            <x v="6"/>
          </reference>
          <reference field="2" count="1">
            <x v="28"/>
          </reference>
          <reference field="14" count="1" selected="0">
            <x v="3767"/>
          </reference>
        </references>
      </pivotArea>
    </format>
    <format dxfId="12623">
      <pivotArea dataOnly="0" labelOnly="1" outline="0" fieldPosition="0">
        <references count="3">
          <reference field="1" count="1" selected="0">
            <x v="5"/>
          </reference>
          <reference field="2" count="1">
            <x v="51"/>
          </reference>
          <reference field="14" count="1" selected="0">
            <x v="3778"/>
          </reference>
        </references>
      </pivotArea>
    </format>
    <format dxfId="12622">
      <pivotArea dataOnly="0" labelOnly="1" outline="0" fieldPosition="0">
        <references count="3">
          <reference field="1" count="1" selected="0">
            <x v="6"/>
          </reference>
          <reference field="2" count="1">
            <x v="28"/>
          </reference>
          <reference field="14" count="1" selected="0">
            <x v="3778"/>
          </reference>
        </references>
      </pivotArea>
    </format>
    <format dxfId="12621">
      <pivotArea dataOnly="0" labelOnly="1" outline="0" fieldPosition="0">
        <references count="3">
          <reference field="1" count="1" selected="0">
            <x v="5"/>
          </reference>
          <reference field="2" count="1">
            <x v="57"/>
          </reference>
          <reference field="14" count="1" selected="0">
            <x v="3790"/>
          </reference>
        </references>
      </pivotArea>
    </format>
    <format dxfId="12620">
      <pivotArea dataOnly="0" labelOnly="1" outline="0" fieldPosition="0">
        <references count="3">
          <reference field="1" count="1" selected="0">
            <x v="6"/>
          </reference>
          <reference field="2" count="1">
            <x v="29"/>
          </reference>
          <reference field="14" count="1" selected="0">
            <x v="3790"/>
          </reference>
        </references>
      </pivotArea>
    </format>
    <format dxfId="12619">
      <pivotArea dataOnly="0" labelOnly="1" outline="0" fieldPosition="0">
        <references count="3">
          <reference field="1" count="1" selected="0">
            <x v="5"/>
          </reference>
          <reference field="2" count="1">
            <x v="57"/>
          </reference>
          <reference field="14" count="1" selected="0">
            <x v="3799"/>
          </reference>
        </references>
      </pivotArea>
    </format>
    <format dxfId="12618">
      <pivotArea dataOnly="0" labelOnly="1" outline="0" fieldPosition="0">
        <references count="3">
          <reference field="1" count="1" selected="0">
            <x v="6"/>
          </reference>
          <reference field="2" count="1">
            <x v="29"/>
          </reference>
          <reference field="14" count="1" selected="0">
            <x v="3800"/>
          </reference>
        </references>
      </pivotArea>
    </format>
    <format dxfId="12617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21"/>
          </reference>
        </references>
      </pivotArea>
    </format>
    <format dxfId="12616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24"/>
          </reference>
        </references>
      </pivotArea>
    </format>
    <format dxfId="12615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24"/>
          </reference>
        </references>
      </pivotArea>
    </format>
    <format dxfId="12614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28"/>
          </reference>
        </references>
      </pivotArea>
    </format>
    <format dxfId="12613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29"/>
          </reference>
        </references>
      </pivotArea>
    </format>
    <format dxfId="12612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32"/>
          </reference>
        </references>
      </pivotArea>
    </format>
    <format dxfId="12611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32"/>
          </reference>
        </references>
      </pivotArea>
    </format>
    <format dxfId="12610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38"/>
          </reference>
        </references>
      </pivotArea>
    </format>
    <format dxfId="12609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39"/>
          </reference>
        </references>
      </pivotArea>
    </format>
    <format dxfId="12608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43"/>
          </reference>
        </references>
      </pivotArea>
    </format>
    <format dxfId="12607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43"/>
          </reference>
        </references>
      </pivotArea>
    </format>
    <format dxfId="12606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32"/>
          </reference>
        </references>
      </pivotArea>
    </format>
    <format dxfId="12605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36"/>
          </reference>
        </references>
      </pivotArea>
    </format>
    <format dxfId="12604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36"/>
          </reference>
        </references>
      </pivotArea>
    </format>
    <format dxfId="12603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37"/>
          </reference>
        </references>
      </pivotArea>
    </format>
    <format dxfId="12602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37"/>
          </reference>
        </references>
      </pivotArea>
    </format>
    <format dxfId="12601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43"/>
          </reference>
        </references>
      </pivotArea>
    </format>
    <format dxfId="12600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43"/>
          </reference>
        </references>
      </pivotArea>
    </format>
    <format dxfId="12599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57"/>
          </reference>
        </references>
      </pivotArea>
    </format>
    <format dxfId="12598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57"/>
          </reference>
        </references>
      </pivotArea>
    </format>
    <format dxfId="12597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58"/>
          </reference>
        </references>
      </pivotArea>
    </format>
    <format dxfId="12596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58"/>
          </reference>
        </references>
      </pivotArea>
    </format>
    <format dxfId="12595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64"/>
          </reference>
        </references>
      </pivotArea>
    </format>
    <format dxfId="12594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65"/>
          </reference>
        </references>
      </pivotArea>
    </format>
    <format dxfId="12593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74"/>
          </reference>
        </references>
      </pivotArea>
    </format>
    <format dxfId="12592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75"/>
          </reference>
        </references>
      </pivotArea>
    </format>
    <format dxfId="12591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76"/>
          </reference>
        </references>
      </pivotArea>
    </format>
    <format dxfId="12590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76"/>
          </reference>
        </references>
      </pivotArea>
    </format>
    <format dxfId="12589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78"/>
          </reference>
        </references>
      </pivotArea>
    </format>
    <format dxfId="12588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79"/>
          </reference>
        </references>
      </pivotArea>
    </format>
    <format dxfId="12587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80"/>
          </reference>
        </references>
      </pivotArea>
    </format>
    <format dxfId="12586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80"/>
          </reference>
        </references>
      </pivotArea>
    </format>
    <format dxfId="12585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82"/>
          </reference>
        </references>
      </pivotArea>
    </format>
    <format dxfId="12584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83"/>
          </reference>
        </references>
      </pivotArea>
    </format>
    <format dxfId="1258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286"/>
          </reference>
        </references>
      </pivotArea>
    </format>
    <format dxfId="1258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293"/>
          </reference>
        </references>
      </pivotArea>
    </format>
    <format dxfId="1258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293"/>
          </reference>
        </references>
      </pivotArea>
    </format>
    <format dxfId="1258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297"/>
          </reference>
        </references>
      </pivotArea>
    </format>
    <format dxfId="1257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299"/>
          </reference>
        </references>
      </pivotArea>
    </format>
    <format dxfId="1257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0"/>
          </reference>
        </references>
      </pivotArea>
    </format>
    <format dxfId="1257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0"/>
          </reference>
        </references>
      </pivotArea>
    </format>
    <format dxfId="1257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1"/>
          </reference>
        </references>
      </pivotArea>
    </format>
    <format dxfId="1257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1"/>
          </reference>
        </references>
      </pivotArea>
    </format>
    <format dxfId="1257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2"/>
          </reference>
        </references>
      </pivotArea>
    </format>
    <format dxfId="1257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2"/>
          </reference>
        </references>
      </pivotArea>
    </format>
    <format dxfId="1257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3"/>
          </reference>
        </references>
      </pivotArea>
    </format>
    <format dxfId="1257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3"/>
          </reference>
        </references>
      </pivotArea>
    </format>
    <format dxfId="1257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4"/>
          </reference>
        </references>
      </pivotArea>
    </format>
    <format dxfId="1256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4"/>
          </reference>
        </references>
      </pivotArea>
    </format>
    <format dxfId="1256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5"/>
          </reference>
        </references>
      </pivotArea>
    </format>
    <format dxfId="1256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5"/>
          </reference>
        </references>
      </pivotArea>
    </format>
    <format dxfId="1256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6"/>
          </reference>
        </references>
      </pivotArea>
    </format>
    <format dxfId="1256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6"/>
          </reference>
        </references>
      </pivotArea>
    </format>
    <format dxfId="1256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7"/>
          </reference>
        </references>
      </pivotArea>
    </format>
    <format dxfId="1256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7"/>
          </reference>
        </references>
      </pivotArea>
    </format>
    <format dxfId="1256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0"/>
          </reference>
        </references>
      </pivotArea>
    </format>
    <format dxfId="1256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0"/>
          </reference>
        </references>
      </pivotArea>
    </format>
    <format dxfId="1256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2"/>
          </reference>
        </references>
      </pivotArea>
    </format>
    <format dxfId="1255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2"/>
          </reference>
        </references>
      </pivotArea>
    </format>
    <format dxfId="1255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4"/>
          </reference>
        </references>
      </pivotArea>
    </format>
    <format dxfId="1255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4"/>
          </reference>
        </references>
      </pivotArea>
    </format>
    <format dxfId="1255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8"/>
          </reference>
        </references>
      </pivotArea>
    </format>
    <format dxfId="1255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8"/>
          </reference>
        </references>
      </pivotArea>
    </format>
    <format dxfId="1255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0"/>
          </reference>
        </references>
      </pivotArea>
    </format>
    <format dxfId="1255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0"/>
          </reference>
        </references>
      </pivotArea>
    </format>
    <format dxfId="1255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1"/>
          </reference>
        </references>
      </pivotArea>
    </format>
    <format dxfId="1255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1"/>
          </reference>
        </references>
      </pivotArea>
    </format>
    <format dxfId="1255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2"/>
          </reference>
        </references>
      </pivotArea>
    </format>
    <format dxfId="1254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2"/>
          </reference>
        </references>
      </pivotArea>
    </format>
    <format dxfId="1254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9"/>
          </reference>
        </references>
      </pivotArea>
    </format>
    <format dxfId="1254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9"/>
          </reference>
        </references>
      </pivotArea>
    </format>
    <format dxfId="1254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1"/>
          </reference>
        </references>
      </pivotArea>
    </format>
    <format dxfId="1254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1"/>
          </reference>
        </references>
      </pivotArea>
    </format>
    <format dxfId="1254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4"/>
          </reference>
        </references>
      </pivotArea>
    </format>
    <format dxfId="1254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4"/>
          </reference>
        </references>
      </pivotArea>
    </format>
    <format dxfId="1254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5"/>
          </reference>
        </references>
      </pivotArea>
    </format>
    <format dxfId="1254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5"/>
          </reference>
        </references>
      </pivotArea>
    </format>
    <format dxfId="1254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6"/>
          </reference>
        </references>
      </pivotArea>
    </format>
    <format dxfId="1253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6"/>
          </reference>
        </references>
      </pivotArea>
    </format>
    <format dxfId="1253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7"/>
          </reference>
        </references>
      </pivotArea>
    </format>
    <format dxfId="1253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7"/>
          </reference>
        </references>
      </pivotArea>
    </format>
    <format dxfId="1253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9"/>
          </reference>
        </references>
      </pivotArea>
    </format>
    <format dxfId="1253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9"/>
          </reference>
        </references>
      </pivotArea>
    </format>
    <format dxfId="1253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46"/>
          </reference>
        </references>
      </pivotArea>
    </format>
    <format dxfId="1253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46"/>
          </reference>
        </references>
      </pivotArea>
    </format>
    <format dxfId="1253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48"/>
          </reference>
        </references>
      </pivotArea>
    </format>
    <format dxfId="1253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48"/>
          </reference>
        </references>
      </pivotArea>
    </format>
    <format dxfId="1253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49"/>
          </reference>
        </references>
      </pivotArea>
    </format>
    <format dxfId="1252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49"/>
          </reference>
        </references>
      </pivotArea>
    </format>
    <format dxfId="1252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50"/>
          </reference>
        </references>
      </pivotArea>
    </format>
    <format dxfId="1252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50"/>
          </reference>
        </references>
      </pivotArea>
    </format>
    <format dxfId="1252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55"/>
          </reference>
        </references>
      </pivotArea>
    </format>
    <format dxfId="1252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56"/>
          </reference>
        </references>
      </pivotArea>
    </format>
    <format dxfId="1252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59"/>
          </reference>
        </references>
      </pivotArea>
    </format>
    <format dxfId="1252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59"/>
          </reference>
        </references>
      </pivotArea>
    </format>
    <format dxfId="1252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60"/>
          </reference>
        </references>
      </pivotArea>
    </format>
    <format dxfId="1252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60"/>
          </reference>
        </references>
      </pivotArea>
    </format>
    <format dxfId="1252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64"/>
          </reference>
        </references>
      </pivotArea>
    </format>
    <format dxfId="1251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65"/>
          </reference>
        </references>
      </pivotArea>
    </format>
    <format dxfId="1251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67"/>
          </reference>
        </references>
      </pivotArea>
    </format>
    <format dxfId="1251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68"/>
          </reference>
        </references>
      </pivotArea>
    </format>
    <format dxfId="1251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3"/>
          </reference>
        </references>
      </pivotArea>
    </format>
    <format dxfId="1251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3"/>
          </reference>
        </references>
      </pivotArea>
    </format>
    <format dxfId="1251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4"/>
          </reference>
        </references>
      </pivotArea>
    </format>
    <format dxfId="1251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4"/>
          </reference>
        </references>
      </pivotArea>
    </format>
    <format dxfId="1251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7"/>
          </reference>
        </references>
      </pivotArea>
    </format>
    <format dxfId="1251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7"/>
          </reference>
        </references>
      </pivotArea>
    </format>
    <format dxfId="1251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9"/>
          </reference>
        </references>
      </pivotArea>
    </format>
    <format dxfId="1250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9"/>
          </reference>
        </references>
      </pivotArea>
    </format>
    <format dxfId="1250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80"/>
          </reference>
        </references>
      </pivotArea>
    </format>
    <format dxfId="1250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80"/>
          </reference>
        </references>
      </pivotArea>
    </format>
    <format dxfId="1250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81"/>
          </reference>
        </references>
      </pivotArea>
    </format>
    <format dxfId="1250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81"/>
          </reference>
        </references>
      </pivotArea>
    </format>
    <format dxfId="1250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83"/>
          </reference>
        </references>
      </pivotArea>
    </format>
    <format dxfId="1250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83"/>
          </reference>
        </references>
      </pivotArea>
    </format>
    <format dxfId="1250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1"/>
          </reference>
        </references>
      </pivotArea>
    </format>
    <format dxfId="1250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1"/>
          </reference>
        </references>
      </pivotArea>
    </format>
    <format dxfId="1250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2"/>
          </reference>
        </references>
      </pivotArea>
    </format>
    <format dxfId="1249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2"/>
          </reference>
        </references>
      </pivotArea>
    </format>
    <format dxfId="1249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4"/>
          </reference>
        </references>
      </pivotArea>
    </format>
    <format dxfId="1249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4"/>
          </reference>
        </references>
      </pivotArea>
    </format>
    <format dxfId="1249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5"/>
          </reference>
        </references>
      </pivotArea>
    </format>
    <format dxfId="1249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5"/>
          </reference>
        </references>
      </pivotArea>
    </format>
    <format dxfId="12494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7"/>
          </reference>
        </references>
      </pivotArea>
    </format>
    <format dxfId="12493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7"/>
          </reference>
        </references>
      </pivotArea>
    </format>
    <format dxfId="12492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1"/>
          </reference>
        </references>
      </pivotArea>
    </format>
    <format dxfId="12491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1"/>
          </reference>
        </references>
      </pivotArea>
    </format>
    <format dxfId="12490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2"/>
          </reference>
        </references>
      </pivotArea>
    </format>
    <format dxfId="12489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2"/>
          </reference>
        </references>
      </pivotArea>
    </format>
    <format dxfId="12488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7"/>
          </reference>
        </references>
      </pivotArea>
    </format>
    <format dxfId="12487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7"/>
          </reference>
        </references>
      </pivotArea>
    </format>
    <format dxfId="12486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9"/>
          </reference>
        </references>
      </pivotArea>
    </format>
    <format dxfId="12485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9"/>
          </reference>
        </references>
      </pivotArea>
    </format>
    <format dxfId="12484">
      <pivotArea dataOnly="0" labelOnly="1" outline="0" fieldPosition="0">
        <references count="3">
          <reference field="1" count="1" selected="0">
            <x v="4"/>
          </reference>
          <reference field="2" count="1">
            <x v="39"/>
          </reference>
          <reference field="14" count="1" selected="0">
            <x v="4413"/>
          </reference>
        </references>
      </pivotArea>
    </format>
    <format dxfId="12483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16"/>
          </reference>
        </references>
      </pivotArea>
    </format>
    <format dxfId="12482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0"/>
          </reference>
        </references>
      </pivotArea>
    </format>
    <format dxfId="12481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0"/>
          </reference>
        </references>
      </pivotArea>
    </format>
    <format dxfId="12480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1"/>
          </reference>
        </references>
      </pivotArea>
    </format>
    <format dxfId="12479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1"/>
          </reference>
        </references>
      </pivotArea>
    </format>
    <format dxfId="12478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4"/>
          </reference>
        </references>
      </pivotArea>
    </format>
    <format dxfId="12477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4"/>
          </reference>
        </references>
      </pivotArea>
    </format>
    <format dxfId="12476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6"/>
          </reference>
        </references>
      </pivotArea>
    </format>
    <format dxfId="12475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6"/>
          </reference>
        </references>
      </pivotArea>
    </format>
    <format dxfId="12474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30"/>
          </reference>
        </references>
      </pivotArea>
    </format>
    <format dxfId="12473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30"/>
          </reference>
        </references>
      </pivotArea>
    </format>
    <format dxfId="12472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35"/>
          </reference>
        </references>
      </pivotArea>
    </format>
    <format dxfId="12471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35"/>
          </reference>
        </references>
      </pivotArea>
    </format>
    <format dxfId="12470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39"/>
          </reference>
        </references>
      </pivotArea>
    </format>
    <format dxfId="12469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39"/>
          </reference>
        </references>
      </pivotArea>
    </format>
    <format dxfId="12468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42"/>
          </reference>
        </references>
      </pivotArea>
    </format>
    <format dxfId="12467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42"/>
          </reference>
        </references>
      </pivotArea>
    </format>
    <format dxfId="1246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43"/>
          </reference>
        </references>
      </pivotArea>
    </format>
    <format dxfId="1246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48"/>
          </reference>
        </references>
      </pivotArea>
    </format>
    <format dxfId="1246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48"/>
          </reference>
        </references>
      </pivotArea>
    </format>
    <format dxfId="1246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0"/>
          </reference>
        </references>
      </pivotArea>
    </format>
    <format dxfId="1246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0"/>
          </reference>
        </references>
      </pivotArea>
    </format>
    <format dxfId="1246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7"/>
          </reference>
        </references>
      </pivotArea>
    </format>
    <format dxfId="1246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7"/>
          </reference>
        </references>
      </pivotArea>
    </format>
    <format dxfId="1245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8"/>
          </reference>
        </references>
      </pivotArea>
    </format>
    <format dxfId="1245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8"/>
          </reference>
        </references>
      </pivotArea>
    </format>
    <format dxfId="1245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9"/>
          </reference>
        </references>
      </pivotArea>
    </format>
    <format dxfId="1245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9"/>
          </reference>
        </references>
      </pivotArea>
    </format>
    <format dxfId="1245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0"/>
          </reference>
        </references>
      </pivotArea>
    </format>
    <format dxfId="1245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0"/>
          </reference>
        </references>
      </pivotArea>
    </format>
    <format dxfId="1245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1"/>
          </reference>
        </references>
      </pivotArea>
    </format>
    <format dxfId="1245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1"/>
          </reference>
        </references>
      </pivotArea>
    </format>
    <format dxfId="1245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2"/>
          </reference>
        </references>
      </pivotArea>
    </format>
    <format dxfId="1245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2"/>
          </reference>
        </references>
      </pivotArea>
    </format>
    <format dxfId="1244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3"/>
          </reference>
        </references>
      </pivotArea>
    </format>
    <format dxfId="1244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3"/>
          </reference>
        </references>
      </pivotArea>
    </format>
    <format dxfId="1244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4"/>
          </reference>
        </references>
      </pivotArea>
    </format>
    <format dxfId="1244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4"/>
          </reference>
        </references>
      </pivotArea>
    </format>
    <format dxfId="1244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6"/>
          </reference>
        </references>
      </pivotArea>
    </format>
    <format dxfId="1244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6"/>
          </reference>
        </references>
      </pivotArea>
    </format>
    <format dxfId="1244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7"/>
          </reference>
        </references>
      </pivotArea>
    </format>
    <format dxfId="1244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7"/>
          </reference>
        </references>
      </pivotArea>
    </format>
    <format dxfId="1244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8"/>
          </reference>
        </references>
      </pivotArea>
    </format>
    <format dxfId="1244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8"/>
          </reference>
        </references>
      </pivotArea>
    </format>
    <format dxfId="1243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1"/>
          </reference>
        </references>
      </pivotArea>
    </format>
    <format dxfId="1243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2"/>
          </reference>
        </references>
      </pivotArea>
    </format>
    <format dxfId="1243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3"/>
          </reference>
        </references>
      </pivotArea>
    </format>
    <format dxfId="1243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3"/>
          </reference>
        </references>
      </pivotArea>
    </format>
    <format dxfId="1243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4"/>
          </reference>
        </references>
      </pivotArea>
    </format>
    <format dxfId="1243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4"/>
          </reference>
        </references>
      </pivotArea>
    </format>
    <format dxfId="1243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7"/>
          </reference>
        </references>
      </pivotArea>
    </format>
    <format dxfId="1243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7"/>
          </reference>
        </references>
      </pivotArea>
    </format>
    <format dxfId="1243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0"/>
          </reference>
        </references>
      </pivotArea>
    </format>
    <format dxfId="1243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0"/>
          </reference>
        </references>
      </pivotArea>
    </format>
    <format dxfId="1242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1"/>
          </reference>
        </references>
      </pivotArea>
    </format>
    <format dxfId="1242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1"/>
          </reference>
        </references>
      </pivotArea>
    </format>
    <format dxfId="1242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4"/>
          </reference>
        </references>
      </pivotArea>
    </format>
    <format dxfId="1242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5"/>
          </reference>
        </references>
      </pivotArea>
    </format>
    <format dxfId="1242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7"/>
          </reference>
        </references>
      </pivotArea>
    </format>
    <format dxfId="1242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7"/>
          </reference>
        </references>
      </pivotArea>
    </format>
    <format dxfId="1242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4"/>
          </reference>
        </references>
      </pivotArea>
    </format>
    <format dxfId="1242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4"/>
          </reference>
        </references>
      </pivotArea>
    </format>
    <format dxfId="1242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5"/>
          </reference>
        </references>
      </pivotArea>
    </format>
    <format dxfId="1242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5"/>
          </reference>
        </references>
      </pivotArea>
    </format>
    <format dxfId="1241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6"/>
          </reference>
        </references>
      </pivotArea>
    </format>
    <format dxfId="1241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6"/>
          </reference>
        </references>
      </pivotArea>
    </format>
    <format dxfId="1241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7"/>
          </reference>
        </references>
      </pivotArea>
    </format>
    <format dxfId="1241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7"/>
          </reference>
        </references>
      </pivotArea>
    </format>
    <format dxfId="1241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8"/>
          </reference>
        </references>
      </pivotArea>
    </format>
    <format dxfId="1241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8"/>
          </reference>
        </references>
      </pivotArea>
    </format>
    <format dxfId="1241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02"/>
          </reference>
        </references>
      </pivotArea>
    </format>
    <format dxfId="1241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02"/>
          </reference>
        </references>
      </pivotArea>
    </format>
    <format dxfId="1241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13"/>
          </reference>
        </references>
      </pivotArea>
    </format>
    <format dxfId="1241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13"/>
          </reference>
        </references>
      </pivotArea>
    </format>
    <format dxfId="1240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17"/>
          </reference>
        </references>
      </pivotArea>
    </format>
    <format dxfId="1240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17"/>
          </reference>
        </references>
      </pivotArea>
    </format>
    <format dxfId="1240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18"/>
          </reference>
        </references>
      </pivotArea>
    </format>
    <format dxfId="1240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18"/>
          </reference>
        </references>
      </pivotArea>
    </format>
    <format dxfId="1240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22"/>
          </reference>
        </references>
      </pivotArea>
    </format>
    <format dxfId="1240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22"/>
          </reference>
        </references>
      </pivotArea>
    </format>
    <format dxfId="1240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23"/>
          </reference>
        </references>
      </pivotArea>
    </format>
    <format dxfId="1240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23"/>
          </reference>
        </references>
      </pivotArea>
    </format>
    <format dxfId="1240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0"/>
          </reference>
        </references>
      </pivotArea>
    </format>
    <format dxfId="1240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0"/>
          </reference>
        </references>
      </pivotArea>
    </format>
    <format dxfId="1239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1"/>
          </reference>
        </references>
      </pivotArea>
    </format>
    <format dxfId="1239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1"/>
          </reference>
        </references>
      </pivotArea>
    </format>
    <format dxfId="1239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4"/>
          </reference>
        </references>
      </pivotArea>
    </format>
    <format dxfId="1239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4"/>
          </reference>
        </references>
      </pivotArea>
    </format>
    <format dxfId="1239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6"/>
          </reference>
        </references>
      </pivotArea>
    </format>
    <format dxfId="1239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6"/>
          </reference>
        </references>
      </pivotArea>
    </format>
    <format dxfId="1239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8"/>
          </reference>
        </references>
      </pivotArea>
    </format>
    <format dxfId="1239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8"/>
          </reference>
        </references>
      </pivotArea>
    </format>
    <format dxfId="1239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9"/>
          </reference>
        </references>
      </pivotArea>
    </format>
    <format dxfId="1239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9"/>
          </reference>
        </references>
      </pivotArea>
    </format>
    <format dxfId="1238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40"/>
          </reference>
        </references>
      </pivotArea>
    </format>
    <format dxfId="1238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40"/>
          </reference>
        </references>
      </pivotArea>
    </format>
    <format dxfId="1238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41"/>
          </reference>
        </references>
      </pivotArea>
    </format>
    <format dxfId="1238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41"/>
          </reference>
        </references>
      </pivotArea>
    </format>
    <format dxfId="1238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44"/>
          </reference>
        </references>
      </pivotArea>
    </format>
    <format dxfId="1238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45"/>
          </reference>
        </references>
      </pivotArea>
    </format>
    <format dxfId="1238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1"/>
          </reference>
        </references>
      </pivotArea>
    </format>
    <format dxfId="1238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1"/>
          </reference>
        </references>
      </pivotArea>
    </format>
    <format dxfId="1238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2"/>
          </reference>
        </references>
      </pivotArea>
    </format>
    <format dxfId="1238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2"/>
          </reference>
        </references>
      </pivotArea>
    </format>
    <format dxfId="1237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3"/>
          </reference>
        </references>
      </pivotArea>
    </format>
    <format dxfId="1237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3"/>
          </reference>
        </references>
      </pivotArea>
    </format>
    <format dxfId="1237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6"/>
          </reference>
        </references>
      </pivotArea>
    </format>
    <format dxfId="1237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6"/>
          </reference>
        </references>
      </pivotArea>
    </format>
    <format dxfId="1237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7"/>
          </reference>
        </references>
      </pivotArea>
    </format>
    <format dxfId="1237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7"/>
          </reference>
        </references>
      </pivotArea>
    </format>
    <format dxfId="1237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8"/>
          </reference>
        </references>
      </pivotArea>
    </format>
    <format dxfId="1237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8"/>
          </reference>
        </references>
      </pivotArea>
    </format>
    <format dxfId="1237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60"/>
          </reference>
        </references>
      </pivotArea>
    </format>
    <format dxfId="1237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61"/>
          </reference>
        </references>
      </pivotArea>
    </format>
    <format dxfId="12369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68"/>
          </reference>
        </references>
      </pivotArea>
    </format>
    <format dxfId="12368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68"/>
          </reference>
        </references>
      </pivotArea>
    </format>
    <format dxfId="12367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69"/>
          </reference>
        </references>
      </pivotArea>
    </format>
    <format dxfId="12366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69"/>
          </reference>
        </references>
      </pivotArea>
    </format>
    <format dxfId="12365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73"/>
          </reference>
        </references>
      </pivotArea>
    </format>
    <format dxfId="12364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73"/>
          </reference>
        </references>
      </pivotArea>
    </format>
    <format dxfId="12363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74"/>
          </reference>
        </references>
      </pivotArea>
    </format>
    <format dxfId="12362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74"/>
          </reference>
        </references>
      </pivotArea>
    </format>
    <format dxfId="12361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76"/>
          </reference>
        </references>
      </pivotArea>
    </format>
    <format dxfId="12360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76"/>
          </reference>
        </references>
      </pivotArea>
    </format>
    <format dxfId="12359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82"/>
          </reference>
        </references>
      </pivotArea>
    </format>
    <format dxfId="12358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86"/>
          </reference>
        </references>
      </pivotArea>
    </format>
    <format dxfId="12357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86"/>
          </reference>
        </references>
      </pivotArea>
    </format>
    <format dxfId="12356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88"/>
          </reference>
        </references>
      </pivotArea>
    </format>
    <format dxfId="12355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88"/>
          </reference>
        </references>
      </pivotArea>
    </format>
    <format dxfId="12354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92"/>
          </reference>
        </references>
      </pivotArea>
    </format>
    <format dxfId="12353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92"/>
          </reference>
        </references>
      </pivotArea>
    </format>
    <format dxfId="12352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94"/>
          </reference>
        </references>
      </pivotArea>
    </format>
    <format dxfId="12351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94"/>
          </reference>
        </references>
      </pivotArea>
    </format>
    <format dxfId="12350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95"/>
          </reference>
        </references>
      </pivotArea>
    </format>
    <format dxfId="12349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95"/>
          </reference>
        </references>
      </pivotArea>
    </format>
    <format dxfId="12348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03"/>
          </reference>
        </references>
      </pivotArea>
    </format>
    <format dxfId="12347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03"/>
          </reference>
        </references>
      </pivotArea>
    </format>
    <format dxfId="12346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10"/>
          </reference>
        </references>
      </pivotArea>
    </format>
    <format dxfId="12345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10"/>
          </reference>
        </references>
      </pivotArea>
    </format>
    <format dxfId="12344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13"/>
          </reference>
        </references>
      </pivotArea>
    </format>
    <format dxfId="12343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13"/>
          </reference>
        </references>
      </pivotArea>
    </format>
    <format dxfId="12342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20"/>
          </reference>
        </references>
      </pivotArea>
    </format>
    <format dxfId="12341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20"/>
          </reference>
        </references>
      </pivotArea>
    </format>
    <format dxfId="12340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25"/>
          </reference>
        </references>
      </pivotArea>
    </format>
    <format dxfId="12339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25"/>
          </reference>
        </references>
      </pivotArea>
    </format>
    <format dxfId="12338">
      <pivotArea dataOnly="0" labelOnly="1" outline="0" fieldPosition="0">
        <references count="3">
          <reference field="1" count="1" selected="0">
            <x v="4"/>
          </reference>
          <reference field="2" count="1">
            <x v="43"/>
          </reference>
          <reference field="14" count="1" selected="0">
            <x v="4632"/>
          </reference>
        </references>
      </pivotArea>
    </format>
    <format dxfId="12337">
      <pivotArea dataOnly="0" labelOnly="1" outline="0" fieldPosition="0">
        <references count="3">
          <reference field="1" count="1" selected="0">
            <x v="3"/>
          </reference>
          <reference field="2" count="1">
            <x v="66"/>
          </reference>
          <reference field="14" count="1" selected="0">
            <x v="4634"/>
          </reference>
        </references>
      </pivotArea>
    </format>
    <format dxfId="12336">
      <pivotArea dataOnly="0" labelOnly="1" outline="0" fieldPosition="0">
        <references count="3">
          <reference field="1" count="1" selected="0">
            <x v="4"/>
          </reference>
          <reference field="2" count="1">
            <x v="43"/>
          </reference>
          <reference field="14" count="1" selected="0">
            <x v="4634"/>
          </reference>
        </references>
      </pivotArea>
    </format>
    <format dxfId="12335">
      <pivotArea dataOnly="0" labelOnly="1" outline="0" fieldPosition="0">
        <references count="3">
          <reference field="1" count="1" selected="0">
            <x v="2"/>
          </reference>
          <reference field="2" count="1">
            <x v="7"/>
          </reference>
          <reference field="14" count="1" selected="0">
            <x v="4690"/>
          </reference>
        </references>
      </pivotArea>
    </format>
    <format dxfId="12334">
      <pivotArea dataOnly="0" labelOnly="1" outline="0" fieldPosition="0">
        <references count="3">
          <reference field="1" count="1" selected="0">
            <x v="1"/>
          </reference>
          <reference field="2" count="1">
            <x v="101"/>
          </reference>
          <reference field="14" count="1" selected="0">
            <x v="4701"/>
          </reference>
        </references>
      </pivotArea>
    </format>
    <format dxfId="12333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08"/>
          </reference>
        </references>
      </pivotArea>
    </format>
    <format dxfId="12332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08"/>
          </reference>
        </references>
      </pivotArea>
    </format>
    <format dxfId="12331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14"/>
          </reference>
        </references>
      </pivotArea>
    </format>
    <format dxfId="12330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14"/>
          </reference>
        </references>
      </pivotArea>
    </format>
    <format dxfId="12329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17"/>
          </reference>
        </references>
      </pivotArea>
    </format>
    <format dxfId="12328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17"/>
          </reference>
        </references>
      </pivotArea>
    </format>
    <format dxfId="12327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25"/>
          </reference>
        </references>
      </pivotArea>
    </format>
    <format dxfId="12326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25"/>
          </reference>
        </references>
      </pivotArea>
    </format>
    <format dxfId="12325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27"/>
          </reference>
        </references>
      </pivotArea>
    </format>
    <format dxfId="12324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27"/>
          </reference>
        </references>
      </pivotArea>
    </format>
    <format dxfId="12323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32"/>
          </reference>
        </references>
      </pivotArea>
    </format>
    <format dxfId="12322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32"/>
          </reference>
        </references>
      </pivotArea>
    </format>
    <format dxfId="12321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37"/>
          </reference>
        </references>
      </pivotArea>
    </format>
    <format dxfId="12320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39"/>
          </reference>
        </references>
      </pivotArea>
    </format>
    <format dxfId="12319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41"/>
          </reference>
        </references>
      </pivotArea>
    </format>
    <format dxfId="12318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42"/>
          </reference>
        </references>
      </pivotArea>
    </format>
    <format dxfId="1231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0"/>
          </reference>
          <reference field="3" count="1">
            <x v="8"/>
          </reference>
          <reference field="14" count="1" selected="0">
            <x v="415"/>
          </reference>
        </references>
      </pivotArea>
    </format>
    <format dxfId="1231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106"/>
          </reference>
          <reference field="3" count="1">
            <x v="57"/>
          </reference>
          <reference field="14" count="1" selected="0">
            <x v="416"/>
          </reference>
        </references>
      </pivotArea>
    </format>
    <format dxfId="1231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0"/>
          </reference>
          <reference field="3" count="1">
            <x v="8"/>
          </reference>
          <reference field="14" count="1" selected="0">
            <x v="416"/>
          </reference>
        </references>
      </pivotArea>
    </format>
    <format dxfId="1231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0"/>
          </reference>
          <reference field="3" count="1">
            <x v="31"/>
          </reference>
          <reference field="14" count="1" selected="0">
            <x v="418"/>
          </reference>
        </references>
      </pivotArea>
    </format>
    <format dxfId="1231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8"/>
          </reference>
          <reference field="14" count="1" selected="0">
            <x v="419"/>
          </reference>
        </references>
      </pivotArea>
    </format>
    <format dxfId="1231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7"/>
          </reference>
          <reference field="3" count="1">
            <x v="57"/>
          </reference>
          <reference field="14" count="1" selected="0">
            <x v="420"/>
          </reference>
        </references>
      </pivotArea>
    </format>
    <format dxfId="1231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8"/>
          </reference>
          <reference field="14" count="1" selected="0">
            <x v="420"/>
          </reference>
        </references>
      </pivotArea>
    </format>
    <format dxfId="1231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7"/>
          </reference>
          <reference field="3" count="1">
            <x v="57"/>
          </reference>
          <reference field="14" count="1" selected="0">
            <x v="423"/>
          </reference>
        </references>
      </pivotArea>
    </format>
    <format dxfId="1230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8"/>
          </reference>
          <reference field="14" count="1" selected="0">
            <x v="423"/>
          </reference>
        </references>
      </pivotArea>
    </format>
    <format dxfId="1230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9"/>
          </reference>
          <reference field="14" count="1" selected="0">
            <x v="424"/>
          </reference>
        </references>
      </pivotArea>
    </format>
    <format dxfId="1230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14"/>
          </reference>
          <reference field="14" count="1" selected="0">
            <x v="425"/>
          </reference>
        </references>
      </pivotArea>
    </format>
    <format dxfId="1230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17"/>
          </reference>
          <reference field="14" count="1" selected="0">
            <x v="426"/>
          </reference>
        </references>
      </pivotArea>
    </format>
    <format dxfId="1230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21"/>
          </reference>
          <reference field="14" count="1" selected="0">
            <x v="427"/>
          </reference>
        </references>
      </pivotArea>
    </format>
    <format dxfId="1230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31"/>
          </reference>
          <reference field="14" count="1" selected="0">
            <x v="428"/>
          </reference>
        </references>
      </pivotArea>
    </format>
    <format dxfId="1230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32"/>
          </reference>
          <reference field="14" count="1" selected="0">
            <x v="430"/>
          </reference>
        </references>
      </pivotArea>
    </format>
    <format dxfId="1230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41"/>
          </reference>
          <reference field="14" count="1" selected="0">
            <x v="431"/>
          </reference>
        </references>
      </pivotArea>
    </format>
    <format dxfId="123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01"/>
          </reference>
          <reference field="14" count="1" selected="0">
            <x v="433"/>
          </reference>
        </references>
      </pivotArea>
    </format>
    <format dxfId="1230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5"/>
          </reference>
          <reference field="14" count="1" selected="0">
            <x v="434"/>
          </reference>
        </references>
      </pivotArea>
    </format>
    <format dxfId="1229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"/>
          </reference>
          <reference field="14" count="1" selected="0">
            <x v="435"/>
          </reference>
        </references>
      </pivotArea>
    </format>
    <format dxfId="1229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6"/>
          </reference>
          <reference field="14" count="1" selected="0">
            <x v="437"/>
          </reference>
        </references>
      </pivotArea>
    </format>
    <format dxfId="1229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3"/>
          </reference>
          <reference field="14" count="1" selected="0">
            <x v="438"/>
          </reference>
        </references>
      </pivotArea>
    </format>
    <format dxfId="1229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6"/>
          </reference>
          <reference field="14" count="1" selected="0">
            <x v="439"/>
          </reference>
        </references>
      </pivotArea>
    </format>
    <format dxfId="1229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3"/>
          </reference>
          <reference field="14" count="1" selected="0">
            <x v="440"/>
          </reference>
        </references>
      </pivotArea>
    </format>
    <format dxfId="1229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6"/>
          </reference>
          <reference field="14" count="1" selected="0">
            <x v="440"/>
          </reference>
        </references>
      </pivotArea>
    </format>
    <format dxfId="1229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8"/>
          </reference>
          <reference field="14" count="1" selected="0">
            <x v="442"/>
          </reference>
        </references>
      </pivotArea>
    </format>
    <format dxfId="1229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57"/>
          </reference>
          <reference field="14" count="1" selected="0">
            <x v="446"/>
          </reference>
        </references>
      </pivotArea>
    </format>
    <format dxfId="1229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8"/>
          </reference>
          <reference field="14" count="1" selected="0">
            <x v="446"/>
          </reference>
        </references>
      </pivotArea>
    </format>
    <format dxfId="1229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9"/>
          </reference>
          <reference field="14" count="1" selected="0">
            <x v="449"/>
          </reference>
        </references>
      </pivotArea>
    </format>
    <format dxfId="1228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0"/>
          </reference>
          <reference field="14" count="1" selected="0">
            <x v="450"/>
          </reference>
        </references>
      </pivotArea>
    </format>
    <format dxfId="1228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9"/>
          </reference>
          <reference field="14" count="1" selected="0">
            <x v="451"/>
          </reference>
        </references>
      </pivotArea>
    </format>
    <format dxfId="1228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0"/>
          </reference>
          <reference field="14" count="1" selected="0">
            <x v="452"/>
          </reference>
        </references>
      </pivotArea>
    </format>
    <format dxfId="1228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9"/>
          </reference>
          <reference field="14" count="1" selected="0">
            <x v="452"/>
          </reference>
        </references>
      </pivotArea>
    </format>
    <format dxfId="122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0"/>
          </reference>
          <reference field="14" count="1" selected="0">
            <x v="453"/>
          </reference>
        </references>
      </pivotArea>
    </format>
    <format dxfId="1228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4"/>
          </reference>
          <reference field="14" count="1" selected="0">
            <x v="455"/>
          </reference>
        </references>
      </pivotArea>
    </format>
    <format dxfId="1228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1"/>
          </reference>
          <reference field="14" count="1" selected="0">
            <x v="455"/>
          </reference>
        </references>
      </pivotArea>
    </format>
    <format dxfId="1228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2"/>
          </reference>
          <reference field="14" count="1" selected="0">
            <x v="456"/>
          </reference>
        </references>
      </pivotArea>
    </format>
    <format dxfId="1228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4"/>
          </reference>
          <reference field="14" count="1" selected="0">
            <x v="456"/>
          </reference>
        </references>
      </pivotArea>
    </format>
    <format dxfId="1228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5"/>
          </reference>
          <reference field="14" count="1" selected="0">
            <x v="457"/>
          </reference>
        </references>
      </pivotArea>
    </format>
    <format dxfId="1227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93"/>
          </reference>
          <reference field="14" count="1" selected="0">
            <x v="458"/>
          </reference>
        </references>
      </pivotArea>
    </format>
    <format dxfId="1227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59"/>
          </reference>
        </references>
      </pivotArea>
    </format>
    <format dxfId="1227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1"/>
          </reference>
        </references>
      </pivotArea>
    </format>
    <format dxfId="1227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1"/>
          </reference>
        </references>
      </pivotArea>
    </format>
    <format dxfId="1227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5"/>
          </reference>
        </references>
      </pivotArea>
    </format>
    <format dxfId="1227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5"/>
          </reference>
        </references>
      </pivotArea>
    </format>
    <format dxfId="1227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6"/>
          </reference>
        </references>
      </pivotArea>
    </format>
    <format dxfId="1227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6"/>
          </reference>
        </references>
      </pivotArea>
    </format>
    <format dxfId="1227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7"/>
          </reference>
        </references>
      </pivotArea>
    </format>
    <format dxfId="1227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7"/>
          </reference>
        </references>
      </pivotArea>
    </format>
    <format dxfId="122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7"/>
          </reference>
          <reference field="14" count="1" selected="0">
            <x v="469"/>
          </reference>
        </references>
      </pivotArea>
    </format>
    <format dxfId="1226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1"/>
          </reference>
          <reference field="14" count="1" selected="0">
            <x v="471"/>
          </reference>
        </references>
      </pivotArea>
    </format>
    <format dxfId="1226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59"/>
          </reference>
          <reference field="14" count="1" selected="0">
            <x v="473"/>
          </reference>
        </references>
      </pivotArea>
    </format>
    <format dxfId="1226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1"/>
          </reference>
          <reference field="14" count="1" selected="0">
            <x v="473"/>
          </reference>
        </references>
      </pivotArea>
    </format>
    <format dxfId="1226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90"/>
          </reference>
          <reference field="14" count="1" selected="0">
            <x v="475"/>
          </reference>
        </references>
      </pivotArea>
    </format>
    <format dxfId="1226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2"/>
          </reference>
          <reference field="14" count="1" selected="0">
            <x v="475"/>
          </reference>
        </references>
      </pivotArea>
    </format>
    <format dxfId="1226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1"/>
          </reference>
          <reference field="14" count="1" selected="0">
            <x v="476"/>
          </reference>
        </references>
      </pivotArea>
    </format>
    <format dxfId="1226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3"/>
          </reference>
          <reference field="14" count="1" selected="0">
            <x v="476"/>
          </reference>
        </references>
      </pivotArea>
    </format>
    <format dxfId="1226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6"/>
          </reference>
          <reference field="14" count="1" selected="0">
            <x v="477"/>
          </reference>
        </references>
      </pivotArea>
    </format>
    <format dxfId="1226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7"/>
          </reference>
          <reference field="14" count="1" selected="0">
            <x v="481"/>
          </reference>
        </references>
      </pivotArea>
    </format>
    <format dxfId="1225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9"/>
          </reference>
          <reference field="14" count="1" selected="0">
            <x v="485"/>
          </reference>
        </references>
      </pivotArea>
    </format>
    <format dxfId="1225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7"/>
          </reference>
          <reference field="14" count="1" selected="0">
            <x v="485"/>
          </reference>
        </references>
      </pivotArea>
    </format>
    <format dxfId="1225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87"/>
          </reference>
        </references>
      </pivotArea>
    </format>
    <format dxfId="122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87"/>
          </reference>
        </references>
      </pivotArea>
    </format>
    <format dxfId="1225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90"/>
          </reference>
        </references>
      </pivotArea>
    </format>
    <format dxfId="1225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90"/>
          </reference>
        </references>
      </pivotArea>
    </format>
    <format dxfId="1225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92"/>
          </reference>
        </references>
      </pivotArea>
    </format>
    <format dxfId="1225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92"/>
          </reference>
        </references>
      </pivotArea>
    </format>
    <format dxfId="1225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93"/>
          </reference>
        </references>
      </pivotArea>
    </format>
    <format dxfId="1225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93"/>
          </reference>
        </references>
      </pivotArea>
    </format>
    <format dxfId="1224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1"/>
          </reference>
          <reference field="14" count="1" selected="0">
            <x v="494"/>
          </reference>
        </references>
      </pivotArea>
    </format>
    <format dxfId="1224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1"/>
          </reference>
          <reference field="14" count="1" selected="0">
            <x v="494"/>
          </reference>
        </references>
      </pivotArea>
    </format>
    <format dxfId="1224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1"/>
          </reference>
          <reference field="14" count="1" selected="0">
            <x v="497"/>
          </reference>
        </references>
      </pivotArea>
    </format>
    <format dxfId="1224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1"/>
          </reference>
          <reference field="14" count="1" selected="0">
            <x v="497"/>
          </reference>
        </references>
      </pivotArea>
    </format>
    <format dxfId="1224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4"/>
          </reference>
          <reference field="14" count="1" selected="0">
            <x v="500"/>
          </reference>
        </references>
      </pivotArea>
    </format>
    <format dxfId="1224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5"/>
          </reference>
          <reference field="14" count="1" selected="0">
            <x v="501"/>
          </reference>
        </references>
      </pivotArea>
    </format>
    <format dxfId="1224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6"/>
          </reference>
          <reference field="14" count="1" selected="0">
            <x v="503"/>
          </reference>
        </references>
      </pivotArea>
    </format>
    <format dxfId="1224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5"/>
          </reference>
          <reference field="14" count="1" selected="0">
            <x v="503"/>
          </reference>
        </references>
      </pivotArea>
    </format>
    <format dxfId="1224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8"/>
          </reference>
          <reference field="14" count="1" selected="0">
            <x v="504"/>
          </reference>
        </references>
      </pivotArea>
    </format>
    <format dxfId="122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1"/>
          </reference>
          <reference field="14" count="1" selected="0">
            <x v="506"/>
          </reference>
        </references>
      </pivotArea>
    </format>
    <format dxfId="1223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7"/>
          </reference>
          <reference field="14" count="1" selected="0">
            <x v="510"/>
          </reference>
        </references>
      </pivotArea>
    </format>
    <format dxfId="1223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1"/>
          </reference>
          <reference field="14" count="1" selected="0">
            <x v="510"/>
          </reference>
        </references>
      </pivotArea>
    </format>
    <format dxfId="1223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3"/>
          </reference>
          <reference field="14" count="1" selected="0">
            <x v="514"/>
          </reference>
        </references>
      </pivotArea>
    </format>
    <format dxfId="1223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7"/>
          </reference>
          <reference field="14" count="1" selected="0">
            <x v="517"/>
          </reference>
        </references>
      </pivotArea>
    </format>
    <format dxfId="1223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8"/>
          </reference>
          <reference field="14" count="1" selected="0">
            <x v="519"/>
          </reference>
        </references>
      </pivotArea>
    </format>
    <format dxfId="1223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50"/>
          </reference>
          <reference field="14" count="1" selected="0">
            <x v="520"/>
          </reference>
        </references>
      </pivotArea>
    </format>
    <format dxfId="1223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5"/>
          </reference>
          <reference field="14" count="1" selected="0">
            <x v="523"/>
          </reference>
        </references>
      </pivotArea>
    </format>
    <format dxfId="1223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50"/>
          </reference>
          <reference field="14" count="1" selected="0">
            <x v="523"/>
          </reference>
        </references>
      </pivotArea>
    </format>
    <format dxfId="1223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51"/>
          </reference>
          <reference field="14" count="1" selected="0">
            <x v="525"/>
          </reference>
        </references>
      </pivotArea>
    </format>
    <format dxfId="1223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9"/>
          </reference>
          <reference field="14" count="1" selected="0">
            <x v="527"/>
          </reference>
        </references>
      </pivotArea>
    </format>
    <format dxfId="1222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6"/>
          </reference>
          <reference field="14" count="1" selected="0">
            <x v="533"/>
          </reference>
        </references>
      </pivotArea>
    </format>
    <format dxfId="1222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9"/>
          </reference>
          <reference field="14" count="1" selected="0">
            <x v="533"/>
          </reference>
        </references>
      </pivotArea>
    </format>
    <format dxfId="1222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3"/>
          </reference>
          <reference field="14" count="1" selected="0">
            <x v="534"/>
          </reference>
        </references>
      </pivotArea>
    </format>
    <format dxfId="1222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8"/>
          </reference>
          <reference field="14" count="1" selected="0">
            <x v="535"/>
          </reference>
        </references>
      </pivotArea>
    </format>
    <format dxfId="1222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5"/>
          </reference>
          <reference field="3" count="1">
            <x v="60"/>
          </reference>
          <reference field="14" count="1" selected="0">
            <x v="537"/>
          </reference>
        </references>
      </pivotArea>
    </format>
    <format dxfId="1222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9"/>
          </reference>
          <reference field="14" count="1" selected="0">
            <x v="537"/>
          </reference>
        </references>
      </pivotArea>
    </format>
    <format dxfId="1222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0"/>
          </reference>
          <reference field="14" count="1" selected="0">
            <x v="540"/>
          </reference>
        </references>
      </pivotArea>
    </format>
    <format dxfId="1222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1"/>
          </reference>
          <reference field="14" count="1" selected="0">
            <x v="541"/>
          </reference>
        </references>
      </pivotArea>
    </format>
    <format dxfId="1222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6"/>
          </reference>
          <reference field="14" count="1" selected="0">
            <x v="542"/>
          </reference>
        </references>
      </pivotArea>
    </format>
    <format dxfId="1222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9"/>
          </reference>
          <reference field="14" count="1" selected="0">
            <x v="543"/>
          </reference>
        </references>
      </pivotArea>
    </format>
    <format dxfId="1221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21"/>
          </reference>
          <reference field="14" count="1" selected="0">
            <x v="544"/>
          </reference>
        </references>
      </pivotArea>
    </format>
    <format dxfId="1221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28"/>
          </reference>
          <reference field="14" count="1" selected="0">
            <x v="545"/>
          </reference>
        </references>
      </pivotArea>
    </format>
    <format dxfId="1221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5"/>
          </reference>
          <reference field="3" count="1">
            <x v="67"/>
          </reference>
          <reference field="14" count="1" selected="0">
            <x v="547"/>
          </reference>
        </references>
      </pivotArea>
    </format>
    <format dxfId="1221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41"/>
          </reference>
          <reference field="14" count="1" selected="0">
            <x v="547"/>
          </reference>
        </references>
      </pivotArea>
    </format>
    <format dxfId="1221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43"/>
          </reference>
          <reference field="14" count="1" selected="0">
            <x v="549"/>
          </reference>
        </references>
      </pivotArea>
    </format>
    <format dxfId="1221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50"/>
          </reference>
          <reference field="14" count="1" selected="0">
            <x v="553"/>
          </reference>
        </references>
      </pivotArea>
    </format>
    <format dxfId="1221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51"/>
          </reference>
          <reference field="14" count="1" selected="0">
            <x v="554"/>
          </reference>
        </references>
      </pivotArea>
    </format>
    <format dxfId="1221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49"/>
          </reference>
          <reference field="14" count="1" selected="0">
            <x v="558"/>
          </reference>
        </references>
      </pivotArea>
    </format>
    <format dxfId="1221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01"/>
          </reference>
          <reference field="14" count="1" selected="0">
            <x v="563"/>
          </reference>
        </references>
      </pivotArea>
    </format>
    <format dxfId="1221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89"/>
          </reference>
          <reference field="14" count="1" selected="0">
            <x v="564"/>
          </reference>
        </references>
      </pivotArea>
    </format>
    <format dxfId="1220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8"/>
          </reference>
          <reference field="14" count="1" selected="0">
            <x v="565"/>
          </reference>
        </references>
      </pivotArea>
    </format>
    <format dxfId="1220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57"/>
          </reference>
          <reference field="14" count="1" selected="0">
            <x v="566"/>
          </reference>
        </references>
      </pivotArea>
    </format>
    <format dxfId="1220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8"/>
          </reference>
          <reference field="14" count="1" selected="0">
            <x v="566"/>
          </reference>
        </references>
      </pivotArea>
    </format>
    <format dxfId="1220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57"/>
          </reference>
          <reference field="14" count="1" selected="0">
            <x v="567"/>
          </reference>
        </references>
      </pivotArea>
    </format>
    <format dxfId="1220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8"/>
          </reference>
          <reference field="14" count="1" selected="0">
            <x v="567"/>
          </reference>
        </references>
      </pivotArea>
    </format>
    <format dxfId="1220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9"/>
          </reference>
          <reference field="14" count="1" selected="0">
            <x v="569"/>
          </reference>
        </references>
      </pivotArea>
    </format>
    <format dxfId="1220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0"/>
          </reference>
          <reference field="14" count="1" selected="0">
            <x v="571"/>
          </reference>
        </references>
      </pivotArea>
    </format>
    <format dxfId="1220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4"/>
          </reference>
          <reference field="14" count="1" selected="0">
            <x v="572"/>
          </reference>
        </references>
      </pivotArea>
    </format>
    <format dxfId="122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6"/>
          </reference>
          <reference field="14" count="1" selected="0">
            <x v="574"/>
          </reference>
        </references>
      </pivotArea>
    </format>
    <format dxfId="1220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80"/>
          </reference>
          <reference field="14" count="1" selected="0">
            <x v="576"/>
          </reference>
        </references>
      </pivotArea>
    </format>
    <format dxfId="1219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6"/>
          </reference>
          <reference field="14" count="1" selected="0">
            <x v="577"/>
          </reference>
        </references>
      </pivotArea>
    </format>
    <format dxfId="1219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7"/>
          </reference>
          <reference field="14" count="1" selected="0">
            <x v="578"/>
          </reference>
        </references>
      </pivotArea>
    </format>
    <format dxfId="1219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1"/>
          </reference>
          <reference field="14" count="1" selected="0">
            <x v="579"/>
          </reference>
        </references>
      </pivotArea>
    </format>
    <format dxfId="1219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71"/>
          </reference>
          <reference field="14" count="1" selected="0">
            <x v="580"/>
          </reference>
        </references>
      </pivotArea>
    </format>
    <format dxfId="1219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5"/>
          </reference>
          <reference field="14" count="1" selected="0">
            <x v="581"/>
          </reference>
        </references>
      </pivotArea>
    </format>
    <format dxfId="1219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7"/>
          </reference>
          <reference field="14" count="1" selected="0">
            <x v="583"/>
          </reference>
        </references>
      </pivotArea>
    </format>
    <format dxfId="1219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79"/>
          </reference>
          <reference field="14" count="1" selected="0">
            <x v="585"/>
          </reference>
        </references>
      </pivotArea>
    </format>
    <format dxfId="1219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8"/>
          </reference>
          <reference field="14" count="1" selected="0">
            <x v="586"/>
          </reference>
        </references>
      </pivotArea>
    </format>
    <format dxfId="1219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31"/>
          </reference>
          <reference field="14" count="1" selected="0">
            <x v="588"/>
          </reference>
        </references>
      </pivotArea>
    </format>
    <format dxfId="1219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1"/>
          </reference>
          <reference field="14" count="1" selected="0">
            <x v="589"/>
          </reference>
        </references>
      </pivotArea>
    </format>
    <format dxfId="1218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31"/>
          </reference>
          <reference field="14" count="1" selected="0">
            <x v="589"/>
          </reference>
        </references>
      </pivotArea>
    </format>
    <format dxfId="1218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1"/>
          </reference>
          <reference field="14" count="1" selected="0">
            <x v="590"/>
          </reference>
        </references>
      </pivotArea>
    </format>
    <format dxfId="1218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31"/>
          </reference>
          <reference field="14" count="1" selected="0">
            <x v="590"/>
          </reference>
        </references>
      </pivotArea>
    </format>
    <format dxfId="1218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7"/>
          </reference>
          <reference field="14" count="1" selected="0">
            <x v="592"/>
          </reference>
        </references>
      </pivotArea>
    </format>
    <format dxfId="121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1"/>
          </reference>
          <reference field="14" count="1" selected="0">
            <x v="592"/>
          </reference>
        </references>
      </pivotArea>
    </format>
    <format dxfId="1218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7"/>
          </reference>
          <reference field="14" count="1" selected="0">
            <x v="593"/>
          </reference>
        </references>
      </pivotArea>
    </format>
    <format dxfId="1218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1"/>
          </reference>
          <reference field="14" count="1" selected="0">
            <x v="593"/>
          </reference>
        </references>
      </pivotArea>
    </format>
    <format dxfId="1218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3"/>
          </reference>
          <reference field="14" count="1" selected="0">
            <x v="598"/>
          </reference>
        </references>
      </pivotArea>
    </format>
    <format dxfId="1218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2"/>
          </reference>
          <reference field="14" count="1" selected="0">
            <x v="602"/>
          </reference>
        </references>
      </pivotArea>
    </format>
    <format dxfId="1218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50"/>
          </reference>
          <reference field="14" count="1" selected="0">
            <x v="603"/>
          </reference>
        </references>
      </pivotArea>
    </format>
    <format dxfId="1217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9"/>
          </reference>
          <reference field="14" count="1" selected="0">
            <x v="607"/>
          </reference>
        </references>
      </pivotArea>
    </format>
    <format dxfId="1217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51"/>
          </reference>
          <reference field="14" count="1" selected="0">
            <x v="607"/>
          </reference>
        </references>
      </pivotArea>
    </format>
    <format dxfId="1217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9"/>
          </reference>
          <reference field="14" count="1" selected="0">
            <x v="608"/>
          </reference>
        </references>
      </pivotArea>
    </format>
    <format dxfId="1217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5"/>
          </reference>
          <reference field="3" count="1">
            <x v="57"/>
          </reference>
          <reference field="14" count="1" selected="0">
            <x v="611"/>
          </reference>
        </references>
      </pivotArea>
    </format>
    <format dxfId="1217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8"/>
          </reference>
          <reference field="14" count="1" selected="0">
            <x v="611"/>
          </reference>
        </references>
      </pivotArea>
    </format>
    <format dxfId="1217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9"/>
          </reference>
          <reference field="14" count="1" selected="0">
            <x v="615"/>
          </reference>
        </references>
      </pivotArea>
    </format>
    <format dxfId="1217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5"/>
          </reference>
          <reference field="3" count="1">
            <x v="59"/>
          </reference>
          <reference field="14" count="1" selected="0">
            <x v="616"/>
          </reference>
        </references>
      </pivotArea>
    </format>
    <format dxfId="1217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23"/>
          </reference>
          <reference field="14" count="1" selected="0">
            <x v="617"/>
          </reference>
        </references>
      </pivotArea>
    </format>
    <format dxfId="1217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32"/>
          </reference>
          <reference field="14" count="1" selected="0">
            <x v="618"/>
          </reference>
        </references>
      </pivotArea>
    </format>
    <format dxfId="1217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36"/>
          </reference>
          <reference field="14" count="1" selected="0">
            <x v="619"/>
          </reference>
        </references>
      </pivotArea>
    </format>
    <format dxfId="121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41"/>
          </reference>
          <reference field="14" count="1" selected="0">
            <x v="620"/>
          </reference>
        </references>
      </pivotArea>
    </format>
    <format dxfId="1216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50"/>
          </reference>
          <reference field="14" count="1" selected="0">
            <x v="621"/>
          </reference>
        </references>
      </pivotArea>
    </format>
    <format dxfId="1216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49"/>
          </reference>
          <reference field="14" count="1" selected="0">
            <x v="622"/>
          </reference>
        </references>
      </pivotArea>
    </format>
    <format dxfId="1216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107"/>
          </reference>
          <reference field="3" count="1">
            <x v="57"/>
          </reference>
          <reference field="14" count="1" selected="0">
            <x v="623"/>
          </reference>
        </references>
      </pivotArea>
    </format>
    <format dxfId="1216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0"/>
          </reference>
          <reference field="3" count="1">
            <x v="8"/>
          </reference>
          <reference field="14" count="1" selected="0">
            <x v="624"/>
          </reference>
        </references>
      </pivotArea>
    </format>
    <format dxfId="1216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7"/>
          </reference>
          <reference field="3" count="1">
            <x v="57"/>
          </reference>
          <reference field="14" count="1" selected="0">
            <x v="629"/>
          </reference>
        </references>
      </pivotArea>
    </format>
    <format dxfId="1216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8"/>
          </reference>
          <reference field="14" count="1" selected="0">
            <x v="630"/>
          </reference>
        </references>
      </pivotArea>
    </format>
    <format dxfId="1216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7"/>
          </reference>
          <reference field="3" count="1">
            <x v="57"/>
          </reference>
          <reference field="14" count="1" selected="0">
            <x v="631"/>
          </reference>
        </references>
      </pivotArea>
    </format>
    <format dxfId="1216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8"/>
          </reference>
          <reference field="14" count="1" selected="0">
            <x v="631"/>
          </reference>
        </references>
      </pivotArea>
    </format>
    <format dxfId="1216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17"/>
          </reference>
          <reference field="14" count="1" selected="0">
            <x v="632"/>
          </reference>
        </references>
      </pivotArea>
    </format>
    <format dxfId="1215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21"/>
          </reference>
          <reference field="14" count="1" selected="0">
            <x v="633"/>
          </reference>
        </references>
      </pivotArea>
    </format>
    <format dxfId="1215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7"/>
          </reference>
          <reference field="3" count="1">
            <x v="59"/>
          </reference>
          <reference field="14" count="1" selected="0">
            <x v="634"/>
          </reference>
        </references>
      </pivotArea>
    </format>
    <format dxfId="1215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21"/>
          </reference>
          <reference field="14" count="1" selected="0">
            <x v="634"/>
          </reference>
        </references>
      </pivotArea>
    </format>
    <format dxfId="121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28"/>
          </reference>
          <reference field="14" count="1" selected="0">
            <x v="635"/>
          </reference>
        </references>
      </pivotArea>
    </format>
    <format dxfId="1215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31"/>
          </reference>
          <reference field="14" count="1" selected="0">
            <x v="636"/>
          </reference>
        </references>
      </pivotArea>
    </format>
    <format dxfId="1215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32"/>
          </reference>
          <reference field="14" count="1" selected="0">
            <x v="637"/>
          </reference>
        </references>
      </pivotArea>
    </format>
    <format dxfId="1215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50"/>
          </reference>
          <reference field="14" count="1" selected="0">
            <x v="639"/>
          </reference>
        </references>
      </pivotArea>
    </format>
    <format dxfId="1215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0"/>
          </reference>
          <reference field="14" count="1" selected="0">
            <x v="642"/>
          </reference>
        </references>
      </pivotArea>
    </format>
    <format dxfId="1215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6"/>
          </reference>
          <reference field="14" count="1" selected="0">
            <x v="644"/>
          </reference>
        </references>
      </pivotArea>
    </format>
    <format dxfId="1215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645"/>
          </reference>
        </references>
      </pivotArea>
    </format>
    <format dxfId="1214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648"/>
          </reference>
        </references>
      </pivotArea>
    </format>
    <format dxfId="1214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648"/>
          </reference>
        </references>
      </pivotArea>
    </format>
    <format dxfId="1214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649"/>
          </reference>
        </references>
      </pivotArea>
    </format>
    <format dxfId="1214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650"/>
          </reference>
        </references>
      </pivotArea>
    </format>
    <format dxfId="1214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9"/>
          </reference>
          <reference field="14" count="1" selected="0">
            <x v="653"/>
          </reference>
        </references>
      </pivotArea>
    </format>
    <format dxfId="1214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72"/>
          </reference>
          <reference field="14" count="1" selected="0">
            <x v="655"/>
          </reference>
        </references>
      </pivotArea>
    </format>
    <format dxfId="1214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655"/>
          </reference>
        </references>
      </pivotArea>
    </format>
    <format dxfId="1214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656"/>
          </reference>
        </references>
      </pivotArea>
    </format>
    <format dxfId="1214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80"/>
          </reference>
          <reference field="14" count="1" selected="0">
            <x v="657"/>
          </reference>
        </references>
      </pivotArea>
    </format>
    <format dxfId="121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657"/>
          </reference>
        </references>
      </pivotArea>
    </format>
    <format dxfId="1213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658"/>
          </reference>
        </references>
      </pivotArea>
    </format>
    <format dxfId="1213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660"/>
          </reference>
        </references>
      </pivotArea>
    </format>
    <format dxfId="1213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90"/>
          </reference>
          <reference field="14" count="1" selected="0">
            <x v="662"/>
          </reference>
        </references>
      </pivotArea>
    </format>
    <format dxfId="1213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2"/>
          </reference>
          <reference field="14" count="1" selected="0">
            <x v="662"/>
          </reference>
        </references>
      </pivotArea>
    </format>
    <format dxfId="1213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663"/>
          </reference>
        </references>
      </pivotArea>
    </format>
    <format dxfId="1213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5"/>
          </reference>
          <reference field="14" count="1" selected="0">
            <x v="665"/>
          </reference>
        </references>
      </pivotArea>
    </format>
    <format dxfId="1213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7"/>
          </reference>
          <reference field="14" count="1" selected="0">
            <x v="668"/>
          </reference>
        </references>
      </pivotArea>
    </format>
    <format dxfId="1213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670"/>
          </reference>
        </references>
      </pivotArea>
    </format>
    <format dxfId="1213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3"/>
          </reference>
          <reference field="14" count="1" selected="0">
            <x v="671"/>
          </reference>
        </references>
      </pivotArea>
    </format>
    <format dxfId="1213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672"/>
          </reference>
        </references>
      </pivotArea>
    </format>
    <format dxfId="1212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677"/>
          </reference>
        </references>
      </pivotArea>
    </format>
    <format dxfId="1212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35"/>
          </reference>
          <reference field="14" count="1" selected="0">
            <x v="682"/>
          </reference>
        </references>
      </pivotArea>
    </format>
    <format dxfId="1212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1"/>
          </reference>
          <reference field="14" count="1" selected="0">
            <x v="684"/>
          </reference>
        </references>
      </pivotArea>
    </format>
    <format dxfId="1212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3"/>
          </reference>
          <reference field="14" count="1" selected="0">
            <x v="686"/>
          </reference>
        </references>
      </pivotArea>
    </format>
    <format dxfId="1212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2"/>
          </reference>
          <reference field="14" count="1" selected="0">
            <x v="689"/>
          </reference>
        </references>
      </pivotArea>
    </format>
    <format dxfId="1212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3"/>
          </reference>
          <reference field="14" count="1" selected="0">
            <x v="689"/>
          </reference>
        </references>
      </pivotArea>
    </format>
    <format dxfId="1212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691"/>
          </reference>
        </references>
      </pivotArea>
    </format>
    <format dxfId="1212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5"/>
          </reference>
          <reference field="14" count="1" selected="0">
            <x v="694"/>
          </reference>
        </references>
      </pivotArea>
    </format>
    <format dxfId="1212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694"/>
          </reference>
        </references>
      </pivotArea>
    </format>
    <format dxfId="1212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9"/>
          </reference>
          <reference field="14" count="1" selected="0">
            <x v="696"/>
          </reference>
        </references>
      </pivotArea>
    </format>
    <format dxfId="1211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51"/>
          </reference>
          <reference field="14" count="1" selected="0">
            <x v="696"/>
          </reference>
        </references>
      </pivotArea>
    </format>
    <format dxfId="1211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698"/>
          </reference>
        </references>
      </pivotArea>
    </format>
    <format dxfId="1211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6"/>
          </reference>
          <reference field="14" count="1" selected="0">
            <x v="699"/>
          </reference>
        </references>
      </pivotArea>
    </format>
    <format dxfId="1211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699"/>
          </reference>
        </references>
      </pivotArea>
    </format>
    <format dxfId="1211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6"/>
          </reference>
          <reference field="3" count="1">
            <x v="3"/>
          </reference>
          <reference field="14" count="1" selected="0">
            <x v="702"/>
          </reference>
        </references>
      </pivotArea>
    </format>
    <format dxfId="1211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6"/>
          </reference>
          <reference field="3" count="1">
            <x v="8"/>
          </reference>
          <reference field="14" count="1" selected="0">
            <x v="703"/>
          </reference>
        </references>
      </pivotArea>
    </format>
    <format dxfId="1211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108"/>
          </reference>
          <reference field="3" count="1">
            <x v="59"/>
          </reference>
          <reference field="14" count="1" selected="0">
            <x v="705"/>
          </reference>
        </references>
      </pivotArea>
    </format>
    <format dxfId="1211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6"/>
          </reference>
          <reference field="3" count="1">
            <x v="49"/>
          </reference>
          <reference field="14" count="1" selected="0">
            <x v="706"/>
          </reference>
        </references>
      </pivotArea>
    </format>
    <format dxfId="1211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0"/>
          </reference>
          <reference field="14" count="1" selected="0">
            <x v="707"/>
          </reference>
        </references>
      </pivotArea>
    </format>
    <format dxfId="1211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"/>
          </reference>
          <reference field="14" count="1" selected="0">
            <x v="709"/>
          </reference>
        </references>
      </pivotArea>
    </format>
    <format dxfId="1210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0"/>
          </reference>
        </references>
      </pivotArea>
    </format>
    <format dxfId="1210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1"/>
          </reference>
        </references>
      </pivotArea>
    </format>
    <format dxfId="1210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1"/>
          </reference>
        </references>
      </pivotArea>
    </format>
    <format dxfId="1210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2"/>
          </reference>
        </references>
      </pivotArea>
    </format>
    <format dxfId="1210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2"/>
          </reference>
        </references>
      </pivotArea>
    </format>
    <format dxfId="1210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6"/>
          </reference>
        </references>
      </pivotArea>
    </format>
    <format dxfId="1210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6"/>
          </reference>
        </references>
      </pivotArea>
    </format>
    <format dxfId="1210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8"/>
          </reference>
        </references>
      </pivotArea>
    </format>
    <format dxfId="121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8"/>
          </reference>
        </references>
      </pivotArea>
    </format>
    <format dxfId="1210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9"/>
          </reference>
          <reference field="14" count="1" selected="0">
            <x v="719"/>
          </reference>
        </references>
      </pivotArea>
    </format>
    <format dxfId="1209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70"/>
          </reference>
          <reference field="14" count="1" selected="0">
            <x v="720"/>
          </reference>
        </references>
      </pivotArea>
    </format>
    <format dxfId="1209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10"/>
          </reference>
          <reference field="14" count="1" selected="0">
            <x v="720"/>
          </reference>
        </references>
      </pivotArea>
    </format>
    <format dxfId="1209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14"/>
          </reference>
          <reference field="14" count="1" selected="0">
            <x v="722"/>
          </reference>
        </references>
      </pivotArea>
    </format>
    <format dxfId="1209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8"/>
          </reference>
          <reference field="14" count="1" selected="0">
            <x v="725"/>
          </reference>
        </references>
      </pivotArea>
    </format>
    <format dxfId="1209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17"/>
          </reference>
          <reference field="14" count="1" selected="0">
            <x v="725"/>
          </reference>
        </references>
      </pivotArea>
    </format>
    <format dxfId="1209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1"/>
          </reference>
          <reference field="14" count="1" selected="0">
            <x v="726"/>
          </reference>
        </references>
      </pivotArea>
    </format>
    <format dxfId="1209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9"/>
          </reference>
          <reference field="14" count="1" selected="0">
            <x v="728"/>
          </reference>
        </references>
      </pivotArea>
    </format>
    <format dxfId="1209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1"/>
          </reference>
          <reference field="14" count="1" selected="0">
            <x v="728"/>
          </reference>
        </references>
      </pivotArea>
    </format>
    <format dxfId="1209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9"/>
          </reference>
          <reference field="14" count="1" selected="0">
            <x v="729"/>
          </reference>
        </references>
      </pivotArea>
    </format>
    <format dxfId="1209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1"/>
          </reference>
          <reference field="14" count="1" selected="0">
            <x v="729"/>
          </reference>
        </references>
      </pivotArea>
    </format>
    <format dxfId="1208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71"/>
          </reference>
          <reference field="14" count="1" selected="0">
            <x v="730"/>
          </reference>
        </references>
      </pivotArea>
    </format>
    <format dxfId="1208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3"/>
          </reference>
          <reference field="14" count="1" selected="0">
            <x v="730"/>
          </reference>
        </references>
      </pivotArea>
    </format>
    <format dxfId="1208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5"/>
          </reference>
          <reference field="14" count="1" selected="0">
            <x v="732"/>
          </reference>
        </references>
      </pivotArea>
    </format>
    <format dxfId="1208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1"/>
          </reference>
          <reference field="14" count="1" selected="0">
            <x v="734"/>
          </reference>
        </references>
      </pivotArea>
    </format>
    <format dxfId="120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1"/>
          </reference>
          <reference field="14" count="1" selected="0">
            <x v="734"/>
          </reference>
        </references>
      </pivotArea>
    </format>
    <format dxfId="1208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1"/>
          </reference>
          <reference field="14" count="1" selected="0">
            <x v="735"/>
          </reference>
        </references>
      </pivotArea>
    </format>
    <format dxfId="1208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1"/>
          </reference>
          <reference field="14" count="1" selected="0">
            <x v="735"/>
          </reference>
        </references>
      </pivotArea>
    </format>
    <format dxfId="1208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1"/>
          </reference>
          <reference field="14" count="1" selected="0">
            <x v="737"/>
          </reference>
        </references>
      </pivotArea>
    </format>
    <format dxfId="1208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5"/>
          </reference>
          <reference field="14" count="1" selected="0">
            <x v="738"/>
          </reference>
        </references>
      </pivotArea>
    </format>
    <format dxfId="1208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7"/>
          </reference>
          <reference field="14" count="1" selected="0">
            <x v="740"/>
          </reference>
        </references>
      </pivotArea>
    </format>
    <format dxfId="1207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41"/>
          </reference>
          <reference field="14" count="1" selected="0">
            <x v="740"/>
          </reference>
        </references>
      </pivotArea>
    </format>
    <format dxfId="1207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43"/>
          </reference>
          <reference field="14" count="1" selected="0">
            <x v="745"/>
          </reference>
        </references>
      </pivotArea>
    </format>
    <format dxfId="1207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50"/>
          </reference>
          <reference field="14" count="1" selected="0">
            <x v="748"/>
          </reference>
        </references>
      </pivotArea>
    </format>
    <format dxfId="1207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5"/>
          </reference>
          <reference field="14" count="1" selected="0">
            <x v="749"/>
          </reference>
        </references>
      </pivotArea>
    </format>
    <format dxfId="1207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50"/>
          </reference>
          <reference field="14" count="1" selected="0">
            <x v="750"/>
          </reference>
        </references>
      </pivotArea>
    </format>
    <format dxfId="1207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9"/>
          </reference>
          <reference field="14" count="1" selected="0">
            <x v="753"/>
          </reference>
        </references>
      </pivotArea>
    </format>
    <format dxfId="1207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49"/>
          </reference>
          <reference field="14" count="1" selected="0">
            <x v="754"/>
          </reference>
        </references>
      </pivotArea>
    </format>
    <format dxfId="1207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54"/>
          </reference>
          <reference field="14" count="1" selected="0">
            <x v="762"/>
          </reference>
        </references>
      </pivotArea>
    </format>
    <format dxfId="1207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3"/>
          </reference>
          <reference field="14" count="1" selected="0">
            <x v="763"/>
          </reference>
        </references>
      </pivotArea>
    </format>
    <format dxfId="1207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6"/>
          </reference>
          <reference field="14" count="1" selected="0">
            <x v="764"/>
          </reference>
        </references>
      </pivotArea>
    </format>
    <format dxfId="120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8"/>
          </reference>
          <reference field="14" count="1" selected="0">
            <x v="765"/>
          </reference>
        </references>
      </pivotArea>
    </format>
    <format dxfId="1206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9"/>
          </reference>
          <reference field="14" count="1" selected="0">
            <x v="767"/>
          </reference>
        </references>
      </pivotArea>
    </format>
    <format dxfId="1206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21"/>
          </reference>
          <reference field="14" count="1" selected="0">
            <x v="769"/>
          </reference>
        </references>
      </pivotArea>
    </format>
    <format dxfId="1206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27"/>
          </reference>
          <reference field="14" count="1" selected="0">
            <x v="770"/>
          </reference>
        </references>
      </pivotArea>
    </format>
    <format dxfId="1206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28"/>
          </reference>
          <reference field="14" count="1" selected="0">
            <x v="771"/>
          </reference>
        </references>
      </pivotArea>
    </format>
    <format dxfId="1206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2"/>
          </reference>
          <reference field="3" count="1">
            <x v="61"/>
          </reference>
          <reference field="14" count="1" selected="0">
            <x v="773"/>
          </reference>
        </references>
      </pivotArea>
    </format>
    <format dxfId="1206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31"/>
          </reference>
          <reference field="14" count="1" selected="0">
            <x v="773"/>
          </reference>
        </references>
      </pivotArea>
    </format>
    <format dxfId="1206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35"/>
          </reference>
          <reference field="14" count="1" selected="0">
            <x v="776"/>
          </reference>
        </references>
      </pivotArea>
    </format>
    <format dxfId="1206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41"/>
          </reference>
          <reference field="14" count="1" selected="0">
            <x v="777"/>
          </reference>
        </references>
      </pivotArea>
    </format>
    <format dxfId="1206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47"/>
          </reference>
          <reference field="14" count="1" selected="0">
            <x v="778"/>
          </reference>
        </references>
      </pivotArea>
    </format>
    <format dxfId="1205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2"/>
          </reference>
          <reference field="3" count="1">
            <x v="65"/>
          </reference>
          <reference field="14" count="1" selected="0">
            <x v="779"/>
          </reference>
        </references>
      </pivotArea>
    </format>
    <format dxfId="1205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50"/>
          </reference>
          <reference field="14" count="1" selected="0">
            <x v="780"/>
          </reference>
        </references>
      </pivotArea>
    </format>
    <format dxfId="1205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51"/>
          </reference>
          <reference field="14" count="1" selected="0">
            <x v="781"/>
          </reference>
        </references>
      </pivotArea>
    </format>
    <format dxfId="120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49"/>
          </reference>
          <reference field="14" count="1" selected="0">
            <x v="782"/>
          </reference>
        </references>
      </pivotArea>
    </format>
    <format dxfId="1205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01"/>
          </reference>
          <reference field="14" count="1" selected="0">
            <x v="784"/>
          </reference>
        </references>
      </pivotArea>
    </format>
    <format dxfId="1205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86"/>
          </reference>
        </references>
      </pivotArea>
    </format>
    <format dxfId="1205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5"/>
          </reference>
          <reference field="14" count="1" selected="0">
            <x v="787"/>
          </reference>
        </references>
      </pivotArea>
    </format>
    <format dxfId="1205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87"/>
          </reference>
        </references>
      </pivotArea>
    </format>
    <format dxfId="1205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5"/>
          </reference>
          <reference field="14" count="1" selected="0">
            <x v="788"/>
          </reference>
        </references>
      </pivotArea>
    </format>
    <format dxfId="1205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88"/>
          </reference>
        </references>
      </pivotArea>
    </format>
    <format dxfId="1204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5"/>
          </reference>
          <reference field="14" count="1" selected="0">
            <x v="790"/>
          </reference>
        </references>
      </pivotArea>
    </format>
    <format dxfId="1204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90"/>
          </reference>
        </references>
      </pivotArea>
    </format>
    <format dxfId="1204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"/>
          </reference>
          <reference field="14" count="1" selected="0">
            <x v="791"/>
          </reference>
        </references>
      </pivotArea>
    </format>
    <format dxfId="1204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"/>
          </reference>
          <reference field="14" count="1" selected="0">
            <x v="792"/>
          </reference>
        </references>
      </pivotArea>
    </format>
    <format dxfId="1204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793"/>
          </reference>
        </references>
      </pivotArea>
    </format>
    <format dxfId="1204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793"/>
          </reference>
        </references>
      </pivotArea>
    </format>
    <format dxfId="1204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795"/>
          </reference>
        </references>
      </pivotArea>
    </format>
    <format dxfId="1204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795"/>
          </reference>
        </references>
      </pivotArea>
    </format>
    <format dxfId="1204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800"/>
          </reference>
        </references>
      </pivotArea>
    </format>
    <format dxfId="120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800"/>
          </reference>
        </references>
      </pivotArea>
    </format>
    <format dxfId="1203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802"/>
          </reference>
        </references>
      </pivotArea>
    </format>
    <format dxfId="1203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802"/>
          </reference>
        </references>
      </pivotArea>
    </format>
    <format dxfId="1203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9"/>
          </reference>
          <reference field="14" count="1" selected="0">
            <x v="803"/>
          </reference>
        </references>
      </pivotArea>
    </format>
    <format dxfId="1203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0"/>
          </reference>
          <reference field="14" count="1" selected="0">
            <x v="805"/>
          </reference>
        </references>
      </pivotArea>
    </format>
    <format dxfId="1203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0"/>
          </reference>
          <reference field="14" count="1" selected="0">
            <x v="806"/>
          </reference>
        </references>
      </pivotArea>
    </format>
    <format dxfId="1203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1"/>
          </reference>
          <reference field="14" count="1" selected="0">
            <x v="809"/>
          </reference>
        </references>
      </pivotArea>
    </format>
    <format dxfId="1203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2"/>
          </reference>
          <reference field="14" count="1" selected="0">
            <x v="811"/>
          </reference>
        </references>
      </pivotArea>
    </format>
    <format dxfId="1203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4"/>
          </reference>
          <reference field="14" count="1" selected="0">
            <x v="811"/>
          </reference>
        </references>
      </pivotArea>
    </format>
    <format dxfId="1203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2"/>
          </reference>
          <reference field="14" count="1" selected="0">
            <x v="814"/>
          </reference>
        </references>
      </pivotArea>
    </format>
    <format dxfId="1203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4"/>
          </reference>
          <reference field="14" count="1" selected="0">
            <x v="815"/>
          </reference>
        </references>
      </pivotArea>
    </format>
    <format dxfId="1202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6"/>
          </reference>
          <reference field="14" count="1" selected="0">
            <x v="816"/>
          </reference>
        </references>
      </pivotArea>
    </format>
    <format dxfId="1202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7"/>
          </reference>
          <reference field="14" count="1" selected="0">
            <x v="817"/>
          </reference>
        </references>
      </pivotArea>
    </format>
    <format dxfId="1202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8"/>
          </reference>
          <reference field="14" count="1" selected="0">
            <x v="819"/>
          </reference>
        </references>
      </pivotArea>
    </format>
    <format dxfId="1202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7"/>
          </reference>
          <reference field="14" count="1" selected="0">
            <x v="819"/>
          </reference>
        </references>
      </pivotArea>
    </format>
    <format dxfId="1202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9"/>
          </reference>
          <reference field="14" count="1" selected="0">
            <x v="820"/>
          </reference>
        </references>
      </pivotArea>
    </format>
    <format dxfId="1202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9"/>
          </reference>
          <reference field="14" count="1" selected="0">
            <x v="821"/>
          </reference>
        </references>
      </pivotArea>
    </format>
    <format dxfId="1202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1"/>
          </reference>
          <reference field="14" count="1" selected="0">
            <x v="821"/>
          </reference>
        </references>
      </pivotArea>
    </format>
    <format dxfId="1202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9"/>
          </reference>
          <reference field="14" count="1" selected="0">
            <x v="823"/>
          </reference>
        </references>
      </pivotArea>
    </format>
    <format dxfId="1202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1"/>
          </reference>
          <reference field="14" count="1" selected="0">
            <x v="823"/>
          </reference>
        </references>
      </pivotArea>
    </format>
    <format dxfId="1202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3"/>
          </reference>
          <reference field="14" count="1" selected="0">
            <x v="824"/>
          </reference>
        </references>
      </pivotArea>
    </format>
    <format dxfId="1201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5"/>
          </reference>
          <reference field="14" count="1" selected="0">
            <x v="825"/>
          </reference>
        </references>
      </pivotArea>
    </format>
    <format dxfId="1201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6"/>
          </reference>
          <reference field="14" count="1" selected="0">
            <x v="827"/>
          </reference>
        </references>
      </pivotArea>
    </format>
    <format dxfId="1201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8"/>
          </reference>
          <reference field="14" count="1" selected="0">
            <x v="828"/>
          </reference>
        </references>
      </pivotArea>
    </format>
    <format dxfId="1201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0"/>
          </reference>
          <reference field="14" count="1" selected="0">
            <x v="831"/>
          </reference>
        </references>
      </pivotArea>
    </format>
    <format dxfId="1201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2"/>
          </reference>
        </references>
      </pivotArea>
    </format>
    <format dxfId="1201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2"/>
          </reference>
        </references>
      </pivotArea>
    </format>
    <format dxfId="1201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3"/>
          </reference>
        </references>
      </pivotArea>
    </format>
    <format dxfId="1201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3"/>
          </reference>
        </references>
      </pivotArea>
    </format>
    <format dxfId="1201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4"/>
          </reference>
        </references>
      </pivotArea>
    </format>
    <format dxfId="1201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4"/>
          </reference>
        </references>
      </pivotArea>
    </format>
    <format dxfId="1200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5"/>
          </reference>
        </references>
      </pivotArea>
    </format>
    <format dxfId="1200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5"/>
          </reference>
        </references>
      </pivotArea>
    </format>
    <format dxfId="1200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6"/>
          </reference>
        </references>
      </pivotArea>
    </format>
    <format dxfId="1200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6"/>
          </reference>
        </references>
      </pivotArea>
    </format>
    <format dxfId="1200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7"/>
          </reference>
        </references>
      </pivotArea>
    </format>
    <format dxfId="1200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7"/>
          </reference>
        </references>
      </pivotArea>
    </format>
    <format dxfId="1200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85"/>
          </reference>
          <reference field="14" count="1" selected="0">
            <x v="839"/>
          </reference>
        </references>
      </pivotArea>
    </format>
    <format dxfId="1200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2"/>
          </reference>
          <reference field="14" count="1" selected="0">
            <x v="839"/>
          </reference>
        </references>
      </pivotArea>
    </format>
    <format dxfId="120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5"/>
          </reference>
          <reference field="14" count="1" selected="0">
            <x v="840"/>
          </reference>
        </references>
      </pivotArea>
    </format>
    <format dxfId="1200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7"/>
          </reference>
          <reference field="14" count="1" selected="0">
            <x v="842"/>
          </reference>
        </references>
      </pivotArea>
    </format>
    <format dxfId="1199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1"/>
          </reference>
          <reference field="14" count="1" selected="0">
            <x v="842"/>
          </reference>
        </references>
      </pivotArea>
    </format>
    <format dxfId="1199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3"/>
          </reference>
          <reference field="14" count="1" selected="0">
            <x v="849"/>
          </reference>
        </references>
      </pivotArea>
    </format>
    <format dxfId="1199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6"/>
          </reference>
          <reference field="14" count="1" selected="0">
            <x v="852"/>
          </reference>
        </references>
      </pivotArea>
    </format>
    <format dxfId="1199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5"/>
          </reference>
          <reference field="14" count="1" selected="0">
            <x v="853"/>
          </reference>
        </references>
      </pivotArea>
    </format>
    <format dxfId="1199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0"/>
          </reference>
          <reference field="14" count="1" selected="0">
            <x v="853"/>
          </reference>
        </references>
      </pivotArea>
    </format>
    <format dxfId="1199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5"/>
          </reference>
          <reference field="14" count="1" selected="0">
            <x v="854"/>
          </reference>
        </references>
      </pivotArea>
    </format>
    <format dxfId="1199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0"/>
          </reference>
          <reference field="14" count="1" selected="0">
            <x v="854"/>
          </reference>
        </references>
      </pivotArea>
    </format>
    <format dxfId="1199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5"/>
          </reference>
          <reference field="14" count="1" selected="0">
            <x v="855"/>
          </reference>
        </references>
      </pivotArea>
    </format>
    <format dxfId="1199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0"/>
          </reference>
          <reference field="14" count="1" selected="0">
            <x v="855"/>
          </reference>
        </references>
      </pivotArea>
    </format>
    <format dxfId="1199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9"/>
          </reference>
          <reference field="14" count="1" selected="0">
            <x v="856"/>
          </reference>
        </references>
      </pivotArea>
    </format>
    <format dxfId="1198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1"/>
          </reference>
          <reference field="14" count="1" selected="0">
            <x v="856"/>
          </reference>
        </references>
      </pivotArea>
    </format>
    <format dxfId="1198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9"/>
          </reference>
          <reference field="14" count="1" selected="0">
            <x v="860"/>
          </reference>
        </references>
      </pivotArea>
    </format>
    <format dxfId="1198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1"/>
          </reference>
          <reference field="14" count="1" selected="0">
            <x v="860"/>
          </reference>
        </references>
      </pivotArea>
    </format>
    <format dxfId="1198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9"/>
          </reference>
          <reference field="14" count="1" selected="0">
            <x v="861"/>
          </reference>
        </references>
      </pivotArea>
    </format>
    <format dxfId="119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1"/>
          </reference>
          <reference field="14" count="1" selected="0">
            <x v="861"/>
          </reference>
        </references>
      </pivotArea>
    </format>
    <format dxfId="1198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9"/>
          </reference>
          <reference field="14" count="1" selected="0">
            <x v="862"/>
          </reference>
        </references>
      </pivotArea>
    </format>
    <format dxfId="1198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6"/>
          </reference>
          <reference field="14" count="1" selected="0">
            <x v="869"/>
          </reference>
        </references>
      </pivotArea>
    </format>
    <format dxfId="1198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9"/>
          </reference>
          <reference field="14" count="1" selected="0">
            <x v="869"/>
          </reference>
        </references>
      </pivotArea>
    </format>
    <format dxfId="1198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01"/>
          </reference>
          <reference field="14" count="1" selected="0">
            <x v="950"/>
          </reference>
        </references>
      </pivotArea>
    </format>
    <format dxfId="1198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"/>
          </reference>
          <reference field="14" count="1" selected="0">
            <x v="954"/>
          </reference>
        </references>
      </pivotArea>
    </format>
    <format dxfId="1197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"/>
          </reference>
          <reference field="14" count="1" selected="0">
            <x v="955"/>
          </reference>
        </references>
      </pivotArea>
    </format>
    <format dxfId="1197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96"/>
          </reference>
          <reference field="14" count="1" selected="0">
            <x v="956"/>
          </reference>
        </references>
      </pivotArea>
    </format>
    <format dxfId="1197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"/>
          </reference>
          <reference field="14" count="1" selected="0">
            <x v="956"/>
          </reference>
        </references>
      </pivotArea>
    </format>
    <format dxfId="1197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7"/>
          </reference>
          <reference field="14" count="1" selected="0">
            <x v="957"/>
          </reference>
        </references>
      </pivotArea>
    </format>
    <format dxfId="1197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"/>
          </reference>
          <reference field="14" count="1" selected="0">
            <x v="957"/>
          </reference>
        </references>
      </pivotArea>
    </format>
    <format dxfId="1197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7"/>
          </reference>
          <reference field="14" count="1" selected="0">
            <x v="958"/>
          </reference>
        </references>
      </pivotArea>
    </format>
    <format dxfId="1197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"/>
          </reference>
          <reference field="14" count="1" selected="0">
            <x v="958"/>
          </reference>
        </references>
      </pivotArea>
    </format>
    <format dxfId="1197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7"/>
          </reference>
          <reference field="14" count="1" selected="0">
            <x v="960"/>
          </reference>
        </references>
      </pivotArea>
    </format>
    <format dxfId="1197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"/>
          </reference>
          <reference field="14" count="1" selected="0">
            <x v="960"/>
          </reference>
        </references>
      </pivotArea>
    </format>
    <format dxfId="1197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9"/>
          </reference>
          <reference field="14" count="1" selected="0">
            <x v="962"/>
          </reference>
        </references>
      </pivotArea>
    </format>
    <format dxfId="1196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"/>
          </reference>
          <reference field="14" count="1" selected="0">
            <x v="962"/>
          </reference>
        </references>
      </pivotArea>
    </format>
    <format dxfId="1196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3"/>
          </reference>
          <reference field="14" count="1" selected="0">
            <x v="963"/>
          </reference>
        </references>
      </pivotArea>
    </format>
    <format dxfId="1196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6"/>
          </reference>
          <reference field="14" count="1" selected="0">
            <x v="963"/>
          </reference>
        </references>
      </pivotArea>
    </format>
    <format dxfId="1196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64"/>
          </reference>
        </references>
      </pivotArea>
    </format>
    <format dxfId="1196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7"/>
          </reference>
          <reference field="14" count="1" selected="0">
            <x v="967"/>
          </reference>
        </references>
      </pivotArea>
    </format>
    <format dxfId="1196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67"/>
          </reference>
        </references>
      </pivotArea>
    </format>
    <format dxfId="1196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7"/>
          </reference>
          <reference field="14" count="1" selected="0">
            <x v="972"/>
          </reference>
        </references>
      </pivotArea>
    </format>
    <format dxfId="1196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72"/>
          </reference>
        </references>
      </pivotArea>
    </format>
    <format dxfId="1196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7"/>
          </reference>
          <reference field="14" count="1" selected="0">
            <x v="974"/>
          </reference>
        </references>
      </pivotArea>
    </format>
    <format dxfId="1196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74"/>
          </reference>
        </references>
      </pivotArea>
    </format>
    <format dxfId="1195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0"/>
          </reference>
          <reference field="14" count="1" selected="0">
            <x v="975"/>
          </reference>
        </references>
      </pivotArea>
    </format>
    <format dxfId="1195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9"/>
          </reference>
          <reference field="14" count="1" selected="0">
            <x v="975"/>
          </reference>
        </references>
      </pivotArea>
    </format>
    <format dxfId="1195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0"/>
          </reference>
          <reference field="14" count="1" selected="0">
            <x v="976"/>
          </reference>
        </references>
      </pivotArea>
    </format>
    <format dxfId="1195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0"/>
          </reference>
          <reference field="14" count="1" selected="0">
            <x v="978"/>
          </reference>
        </references>
      </pivotArea>
    </format>
    <format dxfId="1195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0"/>
          </reference>
          <reference field="14" count="1" selected="0">
            <x v="978"/>
          </reference>
        </references>
      </pivotArea>
    </format>
    <format dxfId="1195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4"/>
          </reference>
          <reference field="14" count="1" selected="0">
            <x v="979"/>
          </reference>
        </references>
      </pivotArea>
    </format>
    <format dxfId="1195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2"/>
          </reference>
          <reference field="14" count="1" selected="0">
            <x v="980"/>
          </reference>
        </references>
      </pivotArea>
    </format>
    <format dxfId="1195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8"/>
          </reference>
          <reference field="14" count="1" selected="0">
            <x v="981"/>
          </reference>
        </references>
      </pivotArea>
    </format>
    <format dxfId="1195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7"/>
          </reference>
          <reference field="14" count="1" selected="0">
            <x v="981"/>
          </reference>
        </references>
      </pivotArea>
    </format>
    <format dxfId="1195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8"/>
          </reference>
          <reference field="14" count="1" selected="0">
            <x v="984"/>
          </reference>
        </references>
      </pivotArea>
    </format>
    <format dxfId="1194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7"/>
          </reference>
          <reference field="14" count="1" selected="0">
            <x v="984"/>
          </reference>
        </references>
      </pivotArea>
    </format>
    <format dxfId="1194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5"/>
          </reference>
        </references>
      </pivotArea>
    </format>
    <format dxfId="1194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5"/>
          </reference>
        </references>
      </pivotArea>
    </format>
    <format dxfId="1194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6"/>
          </reference>
        </references>
      </pivotArea>
    </format>
    <format dxfId="1194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6"/>
          </reference>
        </references>
      </pivotArea>
    </format>
    <format dxfId="1194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7"/>
          </reference>
        </references>
      </pivotArea>
    </format>
    <format dxfId="1194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7"/>
          </reference>
        </references>
      </pivotArea>
    </format>
    <format dxfId="1194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8"/>
          </reference>
        </references>
      </pivotArea>
    </format>
    <format dxfId="1194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8"/>
          </reference>
        </references>
      </pivotArea>
    </format>
    <format dxfId="1194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3"/>
          </reference>
          <reference field="14" count="1" selected="0">
            <x v="989"/>
          </reference>
        </references>
      </pivotArea>
    </format>
    <format dxfId="1193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1"/>
          </reference>
          <reference field="14" count="1" selected="0">
            <x v="992"/>
          </reference>
        </references>
      </pivotArea>
    </format>
    <format dxfId="1193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5"/>
          </reference>
          <reference field="14" count="1" selected="0">
            <x v="993"/>
          </reference>
        </references>
      </pivotArea>
    </format>
    <format dxfId="1193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4"/>
          </reference>
          <reference field="14" count="1" selected="0">
            <x v="996"/>
          </reference>
        </references>
      </pivotArea>
    </format>
    <format dxfId="1193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5"/>
          </reference>
          <reference field="14" count="1" selected="0">
            <x v="996"/>
          </reference>
        </references>
      </pivotArea>
    </format>
    <format dxfId="1193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6"/>
          </reference>
          <reference field="14" count="1" selected="0">
            <x v="997"/>
          </reference>
        </references>
      </pivotArea>
    </format>
    <format dxfId="1193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1"/>
          </reference>
          <reference field="14" count="1" selected="0">
            <x v="998"/>
          </reference>
        </references>
      </pivotArea>
    </format>
    <format dxfId="1193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6"/>
          </reference>
          <reference field="14" count="1" selected="0">
            <x v="998"/>
          </reference>
        </references>
      </pivotArea>
    </format>
    <format dxfId="1193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7"/>
          </reference>
          <reference field="14" count="1" selected="0">
            <x v="1001"/>
          </reference>
        </references>
      </pivotArea>
    </format>
    <format dxfId="1193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3"/>
          </reference>
          <reference field="14" count="1" selected="0">
            <x v="1002"/>
          </reference>
        </references>
      </pivotArea>
    </format>
    <format dxfId="1193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8"/>
          </reference>
          <reference field="14" count="1" selected="0">
            <x v="1002"/>
          </reference>
        </references>
      </pivotArea>
    </format>
    <format dxfId="1192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1"/>
          </reference>
          <reference field="14" count="1" selected="0">
            <x v="1003"/>
          </reference>
        </references>
      </pivotArea>
    </format>
    <format dxfId="1192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1"/>
          </reference>
          <reference field="14" count="1" selected="0">
            <x v="1006"/>
          </reference>
        </references>
      </pivotArea>
    </format>
    <format dxfId="1192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1"/>
          </reference>
          <reference field="14" count="1" selected="0">
            <x v="1006"/>
          </reference>
        </references>
      </pivotArea>
    </format>
    <format dxfId="1192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2"/>
          </reference>
          <reference field="14" count="1" selected="0">
            <x v="1007"/>
          </reference>
        </references>
      </pivotArea>
    </format>
    <format dxfId="1192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5"/>
          </reference>
          <reference field="14" count="1" selected="0">
            <x v="1009"/>
          </reference>
        </references>
      </pivotArea>
    </format>
    <format dxfId="1192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2"/>
          </reference>
          <reference field="14" count="1" selected="0">
            <x v="1009"/>
          </reference>
        </references>
      </pivotArea>
    </format>
    <format dxfId="1192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5"/>
          </reference>
          <reference field="14" count="1" selected="0">
            <x v="1010"/>
          </reference>
        </references>
      </pivotArea>
    </format>
    <format dxfId="1192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2"/>
          </reference>
          <reference field="14" count="1" selected="0">
            <x v="1010"/>
          </reference>
        </references>
      </pivotArea>
    </format>
    <format dxfId="1192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4"/>
          </reference>
          <reference field="14" count="1" selected="0">
            <x v="1011"/>
          </reference>
        </references>
      </pivotArea>
    </format>
    <format dxfId="1192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5"/>
          </reference>
          <reference field="14" count="1" selected="0">
            <x v="1013"/>
          </reference>
        </references>
      </pivotArea>
    </format>
    <format dxfId="1191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6"/>
          </reference>
          <reference field="14" count="1" selected="0">
            <x v="1016"/>
          </reference>
        </references>
      </pivotArea>
    </format>
    <format dxfId="1191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5"/>
          </reference>
          <reference field="14" count="1" selected="0">
            <x v="1016"/>
          </reference>
        </references>
      </pivotArea>
    </format>
    <format dxfId="1191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6"/>
          </reference>
          <reference field="14" count="1" selected="0">
            <x v="1017"/>
          </reference>
        </references>
      </pivotArea>
    </format>
    <format dxfId="1191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6"/>
          </reference>
          <reference field="14" count="1" selected="0">
            <x v="1018"/>
          </reference>
        </references>
      </pivotArea>
    </format>
    <format dxfId="1191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6"/>
          </reference>
          <reference field="14" count="1" selected="0">
            <x v="1018"/>
          </reference>
        </references>
      </pivotArea>
    </format>
    <format dxfId="1191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8"/>
          </reference>
          <reference field="14" count="1" selected="0">
            <x v="1019"/>
          </reference>
        </references>
      </pivotArea>
    </format>
    <format dxfId="1191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1"/>
          </reference>
          <reference field="14" count="1" selected="0">
            <x v="1020"/>
          </reference>
        </references>
      </pivotArea>
    </format>
    <format dxfId="1191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3"/>
          </reference>
          <reference field="14" count="1" selected="0">
            <x v="1021"/>
          </reference>
        </references>
      </pivotArea>
    </format>
    <format dxfId="1191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7"/>
          </reference>
          <reference field="14" count="1" selected="0">
            <x v="1021"/>
          </reference>
        </references>
      </pivotArea>
    </format>
    <format dxfId="1191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8"/>
          </reference>
          <reference field="14" count="1" selected="0">
            <x v="1022"/>
          </reference>
        </references>
      </pivotArea>
    </format>
    <format dxfId="1190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111"/>
          </reference>
          <reference field="14" count="1" selected="0">
            <x v="1023"/>
          </reference>
        </references>
      </pivotArea>
    </format>
    <format dxfId="1190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4"/>
          </reference>
        </references>
      </pivotArea>
    </format>
    <format dxfId="1190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5"/>
          </reference>
          <reference field="14" count="1" selected="0">
            <x v="1026"/>
          </reference>
        </references>
      </pivotArea>
    </format>
    <format dxfId="1190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6"/>
          </reference>
        </references>
      </pivotArea>
    </format>
    <format dxfId="1190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5"/>
          </reference>
          <reference field="14" count="1" selected="0">
            <x v="1027"/>
          </reference>
        </references>
      </pivotArea>
    </format>
    <format dxfId="1190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7"/>
          </reference>
        </references>
      </pivotArea>
    </format>
    <format dxfId="1190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5"/>
          </reference>
          <reference field="14" count="1" selected="0">
            <x v="1028"/>
          </reference>
        </references>
      </pivotArea>
    </format>
    <format dxfId="1190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8"/>
          </reference>
        </references>
      </pivotArea>
    </format>
    <format dxfId="1190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1"/>
          </reference>
          <reference field="14" count="1" selected="0">
            <x v="1029"/>
          </reference>
        </references>
      </pivotArea>
    </format>
    <format dxfId="1190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9"/>
          </reference>
          <reference field="14" count="1" selected="0">
            <x v="1031"/>
          </reference>
        </references>
      </pivotArea>
    </format>
    <format dxfId="1189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6"/>
          </reference>
          <reference field="14" count="1" selected="0">
            <x v="1038"/>
          </reference>
        </references>
      </pivotArea>
    </format>
    <format dxfId="1189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9"/>
          </reference>
          <reference field="14" count="1" selected="0">
            <x v="1038"/>
          </reference>
        </references>
      </pivotArea>
    </format>
    <format dxfId="1189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01"/>
          </reference>
          <reference field="14" count="1" selected="0">
            <x v="1040"/>
          </reference>
        </references>
      </pivotArea>
    </format>
    <format dxfId="1189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0"/>
          </reference>
          <reference field="14" count="1" selected="0">
            <x v="1047"/>
          </reference>
        </references>
      </pivotArea>
    </format>
    <format dxfId="1189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5"/>
          </reference>
          <reference field="14" count="1" selected="0">
            <x v="1049"/>
          </reference>
        </references>
      </pivotArea>
    </format>
    <format dxfId="1189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0"/>
          </reference>
          <reference field="14" count="1" selected="0">
            <x v="1049"/>
          </reference>
        </references>
      </pivotArea>
    </format>
    <format dxfId="1189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"/>
          </reference>
          <reference field="14" count="1" selected="0">
            <x v="1050"/>
          </reference>
        </references>
      </pivotArea>
    </format>
    <format dxfId="1189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"/>
          </reference>
          <reference field="14" count="1" selected="0">
            <x v="1052"/>
          </reference>
        </references>
      </pivotArea>
    </format>
    <format dxfId="1189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9"/>
          </reference>
          <reference field="14" count="1" selected="0">
            <x v="1055"/>
          </reference>
        </references>
      </pivotArea>
    </format>
    <format dxfId="1189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3"/>
          </reference>
          <reference field="14" count="1" selected="0">
            <x v="1058"/>
          </reference>
        </references>
      </pivotArea>
    </format>
    <format dxfId="1188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6"/>
          </reference>
          <reference field="14" count="1" selected="0">
            <x v="1058"/>
          </reference>
        </references>
      </pivotArea>
    </format>
    <format dxfId="1188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1071"/>
          </reference>
        </references>
      </pivotArea>
    </format>
    <format dxfId="1188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1072"/>
          </reference>
        </references>
      </pivotArea>
    </format>
    <format dxfId="1188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1073"/>
          </reference>
        </references>
      </pivotArea>
    </format>
    <format dxfId="1188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1073"/>
          </reference>
        </references>
      </pivotArea>
    </format>
    <format dxfId="1188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1077"/>
          </reference>
        </references>
      </pivotArea>
    </format>
    <format dxfId="1188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1077"/>
          </reference>
        </references>
      </pivotArea>
    </format>
    <format dxfId="1188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9"/>
          </reference>
          <reference field="14" count="1" selected="0">
            <x v="1080"/>
          </reference>
        </references>
      </pivotArea>
    </format>
    <format dxfId="1188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0"/>
          </reference>
          <reference field="14" count="1" selected="0">
            <x v="1087"/>
          </reference>
        </references>
      </pivotArea>
    </format>
    <format dxfId="1188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3"/>
          </reference>
          <reference field="14" count="1" selected="0">
            <x v="1094"/>
          </reference>
        </references>
      </pivotArea>
    </format>
    <format dxfId="1187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1095"/>
          </reference>
        </references>
      </pivotArea>
    </format>
    <format dxfId="1187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2"/>
          </reference>
          <reference field="14" count="1" selected="0">
            <x v="1097"/>
          </reference>
        </references>
      </pivotArea>
    </format>
    <format dxfId="1187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1097"/>
          </reference>
        </references>
      </pivotArea>
    </format>
    <format dxfId="1187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1099"/>
          </reference>
        </references>
      </pivotArea>
    </format>
    <format dxfId="1187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1103"/>
          </reference>
        </references>
      </pivotArea>
    </format>
    <format dxfId="1187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8"/>
          </reference>
          <reference field="14" count="1" selected="0">
            <x v="1105"/>
          </reference>
        </references>
      </pivotArea>
    </format>
    <format dxfId="1187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1105"/>
          </reference>
        </references>
      </pivotArea>
    </format>
    <format dxfId="1187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9"/>
          </reference>
          <reference field="14" count="1" selected="0">
            <x v="1107"/>
          </reference>
        </references>
      </pivotArea>
    </format>
    <format dxfId="1187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08"/>
          </reference>
        </references>
      </pivotArea>
    </format>
    <format dxfId="1187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9"/>
          </reference>
          <reference field="14" count="1" selected="0">
            <x v="1110"/>
          </reference>
        </references>
      </pivotArea>
    </format>
    <format dxfId="1186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10"/>
          </reference>
        </references>
      </pivotArea>
    </format>
    <format dxfId="1186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9"/>
          </reference>
          <reference field="14" count="1" selected="0">
            <x v="1112"/>
          </reference>
        </references>
      </pivotArea>
    </format>
    <format dxfId="1186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12"/>
          </reference>
        </references>
      </pivotArea>
    </format>
    <format dxfId="1186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9"/>
          </reference>
          <reference field="14" count="1" selected="0">
            <x v="1113"/>
          </reference>
        </references>
      </pivotArea>
    </format>
    <format dxfId="1186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13"/>
          </reference>
        </references>
      </pivotArea>
    </format>
    <format dxfId="1186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1114"/>
          </reference>
        </references>
      </pivotArea>
    </format>
    <format dxfId="1186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1"/>
          </reference>
          <reference field="14" count="1" selected="0">
            <x v="1119"/>
          </reference>
        </references>
      </pivotArea>
    </format>
    <format dxfId="1186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1119"/>
          </reference>
        </references>
      </pivotArea>
    </format>
    <format dxfId="1186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5"/>
          </reference>
          <reference field="14" count="1" selected="0">
            <x v="1120"/>
          </reference>
        </references>
      </pivotArea>
    </format>
    <format dxfId="1186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6"/>
          </reference>
          <reference field="14" count="1" selected="0">
            <x v="1131"/>
          </reference>
        </references>
      </pivotArea>
    </format>
    <format dxfId="1185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1135"/>
          </reference>
        </references>
      </pivotArea>
    </format>
    <format dxfId="1185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1"/>
          </reference>
          <reference field="14" count="1" selected="0">
            <x v="1141"/>
          </reference>
        </references>
      </pivotArea>
    </format>
    <format dxfId="1185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1141"/>
          </reference>
        </references>
      </pivotArea>
    </format>
    <format dxfId="1185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1"/>
          </reference>
          <reference field="14" count="1" selected="0">
            <x v="1144"/>
          </reference>
        </references>
      </pivotArea>
    </format>
    <format dxfId="1185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1144"/>
          </reference>
        </references>
      </pivotArea>
    </format>
    <format dxfId="1185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1"/>
          </reference>
          <reference field="14" count="1" selected="0">
            <x v="1147"/>
          </reference>
        </references>
      </pivotArea>
    </format>
    <format dxfId="1185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1147"/>
          </reference>
        </references>
      </pivotArea>
    </format>
    <format dxfId="1185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2"/>
          </reference>
          <reference field="14" count="1" selected="0">
            <x v="1154"/>
          </reference>
        </references>
      </pivotArea>
    </format>
    <format dxfId="1185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5"/>
          </reference>
          <reference field="14" count="1" selected="0">
            <x v="1156"/>
          </reference>
        </references>
      </pivotArea>
    </format>
    <format dxfId="1185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2"/>
          </reference>
          <reference field="14" count="1" selected="0">
            <x v="1156"/>
          </reference>
        </references>
      </pivotArea>
    </format>
    <format dxfId="1184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3"/>
          </reference>
          <reference field="14" count="1" selected="0">
            <x v="1158"/>
          </reference>
        </references>
      </pivotArea>
    </format>
    <format dxfId="1184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2"/>
          </reference>
          <reference field="14" count="1" selected="0">
            <x v="1160"/>
          </reference>
        </references>
      </pivotArea>
    </format>
    <format dxfId="1184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4"/>
          </reference>
          <reference field="14" count="1" selected="0">
            <x v="1160"/>
          </reference>
        </references>
      </pivotArea>
    </format>
    <format dxfId="1184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5"/>
          </reference>
          <reference field="14" count="1" selected="0">
            <x v="1162"/>
          </reference>
        </references>
      </pivotArea>
    </format>
    <format dxfId="1184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6"/>
          </reference>
          <reference field="14" count="1" selected="0">
            <x v="1166"/>
          </reference>
        </references>
      </pivotArea>
    </format>
    <format dxfId="1184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5"/>
          </reference>
          <reference field="14" count="1" selected="0">
            <x v="1166"/>
          </reference>
        </references>
      </pivotArea>
    </format>
    <format dxfId="1184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6"/>
          </reference>
          <reference field="14" count="1" selected="0">
            <x v="1168"/>
          </reference>
        </references>
      </pivotArea>
    </format>
    <format dxfId="1184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1"/>
          </reference>
          <reference field="14" count="1" selected="0">
            <x v="1170"/>
          </reference>
        </references>
      </pivotArea>
    </format>
    <format dxfId="1184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2"/>
          </reference>
          <reference field="14" count="1" selected="0">
            <x v="1175"/>
          </reference>
        </references>
      </pivotArea>
    </format>
    <format dxfId="1184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97"/>
          </reference>
          <reference field="14" count="1" selected="0">
            <x v="1176"/>
          </reference>
        </references>
      </pivotArea>
    </format>
    <format dxfId="1183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2"/>
          </reference>
          <reference field="14" count="1" selected="0">
            <x v="1177"/>
          </reference>
        </references>
      </pivotArea>
    </format>
    <format dxfId="1183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7"/>
          </reference>
          <reference field="14" count="1" selected="0">
            <x v="1181"/>
          </reference>
        </references>
      </pivotArea>
    </format>
    <format dxfId="1183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3"/>
          </reference>
          <reference field="14" count="1" selected="0">
            <x v="1183"/>
          </reference>
        </references>
      </pivotArea>
    </format>
    <format dxfId="1183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7"/>
          </reference>
          <reference field="14" count="1" selected="0">
            <x v="1183"/>
          </reference>
        </references>
      </pivotArea>
    </format>
    <format dxfId="1183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1194"/>
          </reference>
        </references>
      </pivotArea>
    </format>
    <format dxfId="1183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5"/>
          </reference>
          <reference field="14" count="1" selected="0">
            <x v="1197"/>
          </reference>
        </references>
      </pivotArea>
    </format>
    <format dxfId="1183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1198"/>
          </reference>
        </references>
      </pivotArea>
    </format>
    <format dxfId="1183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5"/>
          </reference>
          <reference field="14" count="1" selected="0">
            <x v="1199"/>
          </reference>
        </references>
      </pivotArea>
    </format>
    <format dxfId="1183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1199"/>
          </reference>
        </references>
      </pivotArea>
    </format>
    <format dxfId="1183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1"/>
          </reference>
          <reference field="14" count="1" selected="0">
            <x v="1200"/>
          </reference>
        </references>
      </pivotArea>
    </format>
    <format dxfId="1182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9"/>
          </reference>
          <reference field="14" count="1" selected="0">
            <x v="1203"/>
          </reference>
        </references>
      </pivotArea>
    </format>
    <format dxfId="1182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1"/>
          </reference>
          <reference field="14" count="1" selected="0">
            <x v="1203"/>
          </reference>
        </references>
      </pivotArea>
    </format>
    <format dxfId="1182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1204"/>
          </reference>
        </references>
      </pivotArea>
    </format>
    <format dxfId="1182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2"/>
          </reference>
          <reference field="14" count="1" selected="0">
            <x v="1209"/>
          </reference>
        </references>
      </pivotArea>
    </format>
    <format dxfId="1182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4"/>
          </reference>
          <reference field="14" count="1" selected="0">
            <x v="1210"/>
          </reference>
        </references>
      </pivotArea>
    </format>
    <format dxfId="1182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01"/>
          </reference>
          <reference field="14" count="1" selected="0">
            <x v="1211"/>
          </reference>
        </references>
      </pivotArea>
    </format>
    <format dxfId="1182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96"/>
          </reference>
          <reference field="14" count="1" selected="0">
            <x v="1218"/>
          </reference>
        </references>
      </pivotArea>
    </format>
    <format dxfId="1182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"/>
          </reference>
          <reference field="14" count="1" selected="0">
            <x v="1218"/>
          </reference>
        </references>
      </pivotArea>
    </format>
    <format dxfId="1182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"/>
          </reference>
          <reference field="14" count="1" selected="0">
            <x v="1219"/>
          </reference>
        </references>
      </pivotArea>
    </format>
    <format dxfId="1182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7"/>
          </reference>
          <reference field="14" count="1" selected="0">
            <x v="1221"/>
          </reference>
        </references>
      </pivotArea>
    </format>
    <format dxfId="1181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"/>
          </reference>
          <reference field="14" count="1" selected="0">
            <x v="1221"/>
          </reference>
        </references>
      </pivotArea>
    </format>
    <format dxfId="1181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"/>
          </reference>
          <reference field="14" count="1" selected="0">
            <x v="1226"/>
          </reference>
        </references>
      </pivotArea>
    </format>
    <format dxfId="1181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8"/>
          </reference>
          <reference field="14" count="1" selected="0">
            <x v="1237"/>
          </reference>
        </references>
      </pivotArea>
    </format>
    <format dxfId="1181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7"/>
          </reference>
          <reference field="14" count="1" selected="0">
            <x v="1243"/>
          </reference>
        </references>
      </pivotArea>
    </format>
    <format dxfId="1181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8"/>
          </reference>
          <reference field="14" count="1" selected="0">
            <x v="1243"/>
          </reference>
        </references>
      </pivotArea>
    </format>
    <format dxfId="1181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9"/>
          </reference>
          <reference field="14" count="1" selected="0">
            <x v="1245"/>
          </reference>
        </references>
      </pivotArea>
    </format>
    <format dxfId="1181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0"/>
          </reference>
          <reference field="14" count="1" selected="0">
            <x v="1250"/>
          </reference>
        </references>
      </pivotArea>
    </format>
    <format dxfId="1181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1"/>
          </reference>
          <reference field="14" count="1" selected="0">
            <x v="1251"/>
          </reference>
        </references>
      </pivotArea>
    </format>
    <format dxfId="1181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3"/>
          </reference>
          <reference field="14" count="1" selected="0">
            <x v="1256"/>
          </reference>
        </references>
      </pivotArea>
    </format>
    <format dxfId="1181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4"/>
          </reference>
          <reference field="14" count="1" selected="0">
            <x v="1257"/>
          </reference>
        </references>
      </pivotArea>
    </format>
    <format dxfId="1180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8"/>
          </reference>
          <reference field="14" count="1" selected="0">
            <x v="1265"/>
          </reference>
        </references>
      </pivotArea>
    </format>
    <format dxfId="1180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8"/>
          </reference>
          <reference field="14" count="1" selected="0">
            <x v="1266"/>
          </reference>
        </references>
      </pivotArea>
    </format>
    <format dxfId="1180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7"/>
          </reference>
          <reference field="14" count="1" selected="0">
            <x v="1266"/>
          </reference>
        </references>
      </pivotArea>
    </format>
    <format dxfId="1180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8"/>
          </reference>
          <reference field="14" count="1" selected="0">
            <x v="1269"/>
          </reference>
        </references>
      </pivotArea>
    </format>
    <format dxfId="1180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7"/>
          </reference>
          <reference field="14" count="1" selected="0">
            <x v="1269"/>
          </reference>
        </references>
      </pivotArea>
    </format>
    <format dxfId="1180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0"/>
          </reference>
          <reference field="14" count="1" selected="0">
            <x v="1271"/>
          </reference>
        </references>
      </pivotArea>
    </format>
    <format dxfId="1180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2"/>
          </reference>
        </references>
      </pivotArea>
    </format>
    <format dxfId="1180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2"/>
          </reference>
        </references>
      </pivotArea>
    </format>
    <format dxfId="1180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4"/>
          </reference>
        </references>
      </pivotArea>
    </format>
    <format dxfId="1180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4"/>
          </reference>
        </references>
      </pivotArea>
    </format>
    <format dxfId="1179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6"/>
          </reference>
        </references>
      </pivotArea>
    </format>
    <format dxfId="1179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6"/>
          </reference>
        </references>
      </pivotArea>
    </format>
    <format dxfId="1179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7"/>
          </reference>
        </references>
      </pivotArea>
    </format>
    <format dxfId="1179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7"/>
          </reference>
        </references>
      </pivotArea>
    </format>
    <format dxfId="1179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3"/>
          </reference>
          <reference field="14" count="1" selected="0">
            <x v="1278"/>
          </reference>
        </references>
      </pivotArea>
    </format>
    <format dxfId="1179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5"/>
          </reference>
          <reference field="14" count="1" selected="0">
            <x v="1283"/>
          </reference>
        </references>
      </pivotArea>
    </format>
    <format dxfId="1179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6"/>
          </reference>
          <reference field="14" count="1" selected="0">
            <x v="1294"/>
          </reference>
        </references>
      </pivotArea>
    </format>
    <format dxfId="1179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8"/>
          </reference>
          <reference field="14" count="1" selected="0">
            <x v="1298"/>
          </reference>
        </references>
      </pivotArea>
    </format>
    <format dxfId="1179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1"/>
          </reference>
          <reference field="14" count="1" selected="0">
            <x v="1300"/>
          </reference>
        </references>
      </pivotArea>
    </format>
    <format dxfId="1179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1"/>
          </reference>
          <reference field="14" count="1" selected="0">
            <x v="1301"/>
          </reference>
        </references>
      </pivotArea>
    </format>
    <format dxfId="1178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1"/>
          </reference>
          <reference field="14" count="1" selected="0">
            <x v="1301"/>
          </reference>
        </references>
      </pivotArea>
    </format>
    <format dxfId="1178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2"/>
          </reference>
          <reference field="14" count="1" selected="0">
            <x v="1307"/>
          </reference>
        </references>
      </pivotArea>
    </format>
    <format dxfId="1178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85"/>
          </reference>
          <reference field="14" count="1" selected="0">
            <x v="1308"/>
          </reference>
        </references>
      </pivotArea>
    </format>
    <format dxfId="1178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2"/>
          </reference>
          <reference field="14" count="1" selected="0">
            <x v="1308"/>
          </reference>
        </references>
      </pivotArea>
    </format>
    <format dxfId="1178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85"/>
          </reference>
          <reference field="14" count="1" selected="0">
            <x v="1310"/>
          </reference>
        </references>
      </pivotArea>
    </format>
    <format dxfId="1178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2"/>
          </reference>
          <reference field="14" count="1" selected="0">
            <x v="1310"/>
          </reference>
        </references>
      </pivotArea>
    </format>
    <format dxfId="1178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3"/>
          </reference>
          <reference field="14" count="1" selected="0">
            <x v="1313"/>
          </reference>
        </references>
      </pivotArea>
    </format>
    <format dxfId="1178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4"/>
          </reference>
          <reference field="14" count="1" selected="0">
            <x v="1316"/>
          </reference>
        </references>
      </pivotArea>
    </format>
    <format dxfId="1178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5"/>
          </reference>
          <reference field="14" count="1" selected="0">
            <x v="1317"/>
          </reference>
        </references>
      </pivotArea>
    </format>
    <format dxfId="1178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6"/>
          </reference>
          <reference field="14" count="1" selected="0">
            <x v="1321"/>
          </reference>
        </references>
      </pivotArea>
    </format>
    <format dxfId="1177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5"/>
          </reference>
          <reference field="14" count="1" selected="0">
            <x v="1321"/>
          </reference>
        </references>
      </pivotArea>
    </format>
    <format dxfId="1177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6"/>
          </reference>
          <reference field="14" count="1" selected="0">
            <x v="1324"/>
          </reference>
        </references>
      </pivotArea>
    </format>
    <format dxfId="1177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5"/>
          </reference>
          <reference field="14" count="1" selected="0">
            <x v="1324"/>
          </reference>
        </references>
      </pivotArea>
    </format>
    <format dxfId="1177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6"/>
          </reference>
          <reference field="14" count="1" selected="0">
            <x v="1326"/>
          </reference>
        </references>
      </pivotArea>
    </format>
    <format dxfId="1177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9"/>
          </reference>
          <reference field="14" count="1" selected="0">
            <x v="1328"/>
          </reference>
        </references>
      </pivotArea>
    </format>
    <format dxfId="1177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1"/>
          </reference>
          <reference field="14" count="1" selected="0">
            <x v="1329"/>
          </reference>
        </references>
      </pivotArea>
    </format>
    <format dxfId="1177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3"/>
          </reference>
          <reference field="14" count="1" selected="0">
            <x v="1339"/>
          </reference>
        </references>
      </pivotArea>
    </format>
    <format dxfId="1177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7"/>
          </reference>
          <reference field="14" count="1" selected="0">
            <x v="1339"/>
          </reference>
        </references>
      </pivotArea>
    </format>
    <format dxfId="1177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8"/>
          </reference>
          <reference field="14" count="1" selected="0">
            <x v="1340"/>
          </reference>
        </references>
      </pivotArea>
    </format>
    <format dxfId="1177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6"/>
          </reference>
          <reference field="14" count="1" selected="0">
            <x v="1342"/>
          </reference>
        </references>
      </pivotArea>
    </format>
    <format dxfId="1176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0"/>
          </reference>
        </references>
      </pivotArea>
    </format>
    <format dxfId="1176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1"/>
          </reference>
        </references>
      </pivotArea>
    </format>
    <format dxfId="1176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2"/>
          </reference>
        </references>
      </pivotArea>
    </format>
    <format dxfId="1176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2"/>
          </reference>
        </references>
      </pivotArea>
    </format>
    <format dxfId="1176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3"/>
          </reference>
        </references>
      </pivotArea>
    </format>
    <format dxfId="1176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3"/>
          </reference>
        </references>
      </pivotArea>
    </format>
    <format dxfId="1176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4"/>
          </reference>
        </references>
      </pivotArea>
    </format>
    <format dxfId="1176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4"/>
          </reference>
        </references>
      </pivotArea>
    </format>
    <format dxfId="1176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5"/>
          </reference>
          <reference field="14" count="1" selected="0">
            <x v="1356"/>
          </reference>
        </references>
      </pivotArea>
    </format>
    <format dxfId="1176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0"/>
          </reference>
          <reference field="14" count="1" selected="0">
            <x v="1356"/>
          </reference>
        </references>
      </pivotArea>
    </format>
    <format dxfId="1175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1"/>
          </reference>
          <reference field="14" count="1" selected="0">
            <x v="1357"/>
          </reference>
        </references>
      </pivotArea>
    </format>
    <format dxfId="1175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9"/>
          </reference>
          <reference field="14" count="1" selected="0">
            <x v="1359"/>
          </reference>
        </references>
      </pivotArea>
    </format>
    <format dxfId="1175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6"/>
          </reference>
          <reference field="14" count="1" selected="0">
            <x v="1367"/>
          </reference>
        </references>
      </pivotArea>
    </format>
    <format dxfId="1175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49"/>
          </reference>
          <reference field="14" count="1" selected="0">
            <x v="1367"/>
          </reference>
        </references>
      </pivotArea>
    </format>
    <format dxfId="1175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3"/>
          </reference>
          <reference field="14" count="1" selected="0">
            <x v="1372"/>
          </reference>
        </references>
      </pivotArea>
    </format>
    <format dxfId="1175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113"/>
          </reference>
          <reference field="14" count="1" selected="0">
            <x v="1373"/>
          </reference>
        </references>
      </pivotArea>
    </format>
    <format dxfId="1175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01"/>
          </reference>
          <reference field="14" count="1" selected="0">
            <x v="1603"/>
          </reference>
        </references>
      </pivotArea>
    </format>
    <format dxfId="1175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0"/>
          </reference>
          <reference field="14" count="1" selected="0">
            <x v="1605"/>
          </reference>
        </references>
      </pivotArea>
    </format>
    <format dxfId="1175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75"/>
          </reference>
          <reference field="14" count="1" selected="0">
            <x v="1607"/>
          </reference>
        </references>
      </pivotArea>
    </format>
    <format dxfId="1175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0"/>
          </reference>
          <reference field="14" count="1" selected="0">
            <x v="1607"/>
          </reference>
        </references>
      </pivotArea>
    </format>
    <format dxfId="1174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"/>
          </reference>
          <reference field="14" count="1" selected="0">
            <x v="1608"/>
          </reference>
        </references>
      </pivotArea>
    </format>
    <format dxfId="1174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"/>
          </reference>
          <reference field="14" count="1" selected="0">
            <x v="1609"/>
          </reference>
        </references>
      </pivotArea>
    </format>
    <format dxfId="1174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0"/>
          </reference>
        </references>
      </pivotArea>
    </format>
    <format dxfId="1174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1"/>
          </reference>
        </references>
      </pivotArea>
    </format>
    <format dxfId="1174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1"/>
          </reference>
        </references>
      </pivotArea>
    </format>
    <format dxfId="1174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2"/>
          </reference>
        </references>
      </pivotArea>
    </format>
    <format dxfId="1174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2"/>
          </reference>
        </references>
      </pivotArea>
    </format>
    <format dxfId="1174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6"/>
          </reference>
        </references>
      </pivotArea>
    </format>
    <format dxfId="1174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6"/>
          </reference>
        </references>
      </pivotArea>
    </format>
    <format dxfId="1174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7"/>
          </reference>
          <reference field="14" count="1" selected="0">
            <x v="1618"/>
          </reference>
        </references>
      </pivotArea>
    </format>
    <format dxfId="1173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8"/>
          </reference>
          <reference field="14" count="1" selected="0">
            <x v="1618"/>
          </reference>
        </references>
      </pivotArea>
    </format>
    <format dxfId="1173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9"/>
          </reference>
          <reference field="14" count="1" selected="0">
            <x v="1619"/>
          </reference>
        </references>
      </pivotArea>
    </format>
    <format dxfId="1173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0"/>
          </reference>
          <reference field="14" count="1" selected="0">
            <x v="1621"/>
          </reference>
        </references>
      </pivotArea>
    </format>
    <format dxfId="1173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4"/>
          </reference>
          <reference field="14" count="1" selected="0">
            <x v="1626"/>
          </reference>
        </references>
      </pivotArea>
    </format>
    <format dxfId="1173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7"/>
          </reference>
          <reference field="14" count="1" selected="0">
            <x v="1630"/>
          </reference>
        </references>
      </pivotArea>
    </format>
    <format dxfId="1173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8"/>
          </reference>
          <reference field="14" count="1" selected="0">
            <x v="1631"/>
          </reference>
        </references>
      </pivotArea>
    </format>
    <format dxfId="1173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7"/>
          </reference>
          <reference field="14" count="1" selected="0">
            <x v="1631"/>
          </reference>
        </references>
      </pivotArea>
    </format>
    <format dxfId="1173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19"/>
          </reference>
          <reference field="14" count="1" selected="0">
            <x v="1632"/>
          </reference>
        </references>
      </pivotArea>
    </format>
    <format dxfId="1173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1"/>
          </reference>
          <reference field="14" count="1" selected="0">
            <x v="1634"/>
          </reference>
        </references>
      </pivotArea>
    </format>
    <format dxfId="1173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59"/>
          </reference>
          <reference field="14" count="1" selected="0">
            <x v="1636"/>
          </reference>
        </references>
      </pivotArea>
    </format>
    <format dxfId="1172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1"/>
          </reference>
          <reference field="14" count="1" selected="0">
            <x v="1636"/>
          </reference>
        </references>
      </pivotArea>
    </format>
    <format dxfId="1172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2"/>
          </reference>
          <reference field="14" count="1" selected="0">
            <x v="1637"/>
          </reference>
        </references>
      </pivotArea>
    </format>
    <format dxfId="1172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90"/>
          </reference>
          <reference field="14" count="1" selected="0">
            <x v="1639"/>
          </reference>
        </references>
      </pivotArea>
    </format>
    <format dxfId="1172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71"/>
          </reference>
          <reference field="14" count="1" selected="0">
            <x v="1640"/>
          </reference>
        </references>
      </pivotArea>
    </format>
    <format dxfId="1172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3"/>
          </reference>
          <reference field="14" count="1" selected="0">
            <x v="1640"/>
          </reference>
        </references>
      </pivotArea>
    </format>
    <format dxfId="1172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71"/>
          </reference>
          <reference field="14" count="1" selected="0">
            <x v="1643"/>
          </reference>
        </references>
      </pivotArea>
    </format>
    <format dxfId="1172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5"/>
          </reference>
          <reference field="14" count="1" selected="0">
            <x v="1644"/>
          </reference>
        </references>
      </pivotArea>
    </format>
    <format dxfId="1172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81"/>
          </reference>
          <reference field="14" count="1" selected="0">
            <x v="1648"/>
          </reference>
        </references>
      </pivotArea>
    </format>
    <format dxfId="1172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8"/>
          </reference>
          <reference field="14" count="1" selected="0">
            <x v="1649"/>
          </reference>
        </references>
      </pivotArea>
    </format>
    <format dxfId="1172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3"/>
          </reference>
          <reference field="14" count="1" selected="0">
            <x v="1650"/>
          </reference>
        </references>
      </pivotArea>
    </format>
    <format dxfId="1171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28"/>
          </reference>
          <reference field="14" count="1" selected="0">
            <x v="1651"/>
          </reference>
        </references>
      </pivotArea>
    </format>
    <format dxfId="1171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31"/>
          </reference>
          <reference field="14" count="1" selected="0">
            <x v="1652"/>
          </reference>
        </references>
      </pivotArea>
    </format>
    <format dxfId="1171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1"/>
          </reference>
          <reference field="14" count="1" selected="0">
            <x v="1655"/>
          </reference>
        </references>
      </pivotArea>
    </format>
    <format dxfId="1171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31"/>
          </reference>
          <reference field="14" count="1" selected="0">
            <x v="1655"/>
          </reference>
        </references>
      </pivotArea>
    </format>
    <format dxfId="1171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35"/>
          </reference>
          <reference field="14" count="1" selected="0">
            <x v="1656"/>
          </reference>
        </references>
      </pivotArea>
    </format>
    <format dxfId="1171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86"/>
          </reference>
          <reference field="14" count="1" selected="0">
            <x v="1659"/>
          </reference>
        </references>
      </pivotArea>
    </format>
    <format dxfId="1171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7"/>
          </reference>
          <reference field="14" count="1" selected="0">
            <x v="1660"/>
          </reference>
        </references>
      </pivotArea>
    </format>
    <format dxfId="1171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1"/>
          </reference>
          <reference field="14" count="1" selected="0">
            <x v="1661"/>
          </reference>
        </references>
      </pivotArea>
    </format>
    <format dxfId="1171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3"/>
          </reference>
          <reference field="14" count="1" selected="0">
            <x v="1662"/>
          </reference>
        </references>
      </pivotArea>
    </format>
    <format dxfId="1171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7"/>
          </reference>
          <reference field="14" count="1" selected="0">
            <x v="1664"/>
          </reference>
        </references>
      </pivotArea>
    </format>
    <format dxfId="1170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5"/>
          </reference>
          <reference field="14" count="1" selected="0">
            <x v="1665"/>
          </reference>
        </references>
      </pivotArea>
    </format>
    <format dxfId="1170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0"/>
          </reference>
          <reference field="14" count="1" selected="0">
            <x v="1665"/>
          </reference>
        </references>
      </pivotArea>
    </format>
    <format dxfId="1170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5"/>
          </reference>
          <reference field="14" count="1" selected="0">
            <x v="1669"/>
          </reference>
        </references>
      </pivotArea>
    </format>
    <format dxfId="1170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0"/>
          </reference>
          <reference field="14" count="1" selected="0">
            <x v="1670"/>
          </reference>
        </references>
      </pivotArea>
    </format>
    <format dxfId="1170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51"/>
          </reference>
          <reference field="14" count="1" selected="0">
            <x v="1671"/>
          </reference>
        </references>
      </pivotArea>
    </format>
    <format dxfId="1170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9"/>
          </reference>
          <reference field="14" count="1" selected="0">
            <x v="1674"/>
          </reference>
        </references>
      </pivotArea>
    </format>
    <format dxfId="1170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6"/>
          </reference>
          <reference field="14" count="1" selected="0">
            <x v="1676"/>
          </reference>
        </references>
      </pivotArea>
    </format>
    <format dxfId="1170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9"/>
          </reference>
          <reference field="14" count="1" selected="0">
            <x v="1677"/>
          </reference>
        </references>
      </pivotArea>
    </format>
    <format dxfId="1170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0"/>
          </reference>
          <reference field="3" count="1">
            <x v="66"/>
          </reference>
          <reference field="14" count="1" selected="0">
            <x v="1679"/>
          </reference>
        </references>
      </pivotArea>
    </format>
    <format dxfId="1170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"/>
          </reference>
          <reference field="3" count="1">
            <x v="49"/>
          </reference>
          <reference field="14" count="1" selected="0">
            <x v="1679"/>
          </reference>
        </references>
      </pivotArea>
    </format>
    <format dxfId="1169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101"/>
          </reference>
          <reference field="14" count="1" selected="0">
            <x v="1680"/>
          </reference>
        </references>
      </pivotArea>
    </format>
    <format dxfId="1169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8"/>
          </reference>
          <reference field="3" count="1">
            <x v="57"/>
          </reference>
          <reference field="14" count="1" selected="0">
            <x v="1681"/>
          </reference>
        </references>
      </pivotArea>
    </format>
    <format dxfId="1169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8"/>
          </reference>
          <reference field="14" count="1" selected="0">
            <x v="1681"/>
          </reference>
        </references>
      </pivotArea>
    </format>
    <format dxfId="1169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21"/>
          </reference>
          <reference field="14" count="1" selected="0">
            <x v="1683"/>
          </reference>
        </references>
      </pivotArea>
    </format>
    <format dxfId="1169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50"/>
          </reference>
          <reference field="14" count="1" selected="0">
            <x v="1685"/>
          </reference>
        </references>
      </pivotArea>
    </format>
    <format dxfId="1169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4"/>
          </reference>
          <reference field="3" count="1">
            <x v="49"/>
          </reference>
          <reference field="14" count="1" selected="0">
            <x v="1686"/>
          </reference>
        </references>
      </pivotArea>
    </format>
    <format dxfId="1169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83"/>
          </reference>
          <reference field="14" count="1" selected="0">
            <x v="1687"/>
          </reference>
        </references>
      </pivotArea>
    </format>
    <format dxfId="1169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6"/>
          </reference>
          <reference field="14" count="1" selected="0">
            <x v="1687"/>
          </reference>
        </references>
      </pivotArea>
    </format>
    <format dxfId="1169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8"/>
          </reference>
          <reference field="14" count="1" selected="0">
            <x v="1688"/>
          </reference>
        </references>
      </pivotArea>
    </format>
    <format dxfId="1169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57"/>
          </reference>
          <reference field="14" count="1" selected="0">
            <x v="1690"/>
          </reference>
        </references>
      </pivotArea>
    </format>
    <format dxfId="1168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8"/>
          </reference>
          <reference field="14" count="1" selected="0">
            <x v="1690"/>
          </reference>
        </references>
      </pivotArea>
    </format>
    <format dxfId="1168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60"/>
          </reference>
          <reference field="14" count="1" selected="0">
            <x v="1691"/>
          </reference>
        </references>
      </pivotArea>
    </format>
    <format dxfId="1168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16"/>
          </reference>
          <reference field="14" count="1" selected="0">
            <x v="1692"/>
          </reference>
        </references>
      </pivotArea>
    </format>
    <format dxfId="1168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17"/>
          </reference>
          <reference field="14" count="1" selected="0">
            <x v="1693"/>
          </reference>
        </references>
      </pivotArea>
    </format>
    <format dxfId="1168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1"/>
          </reference>
          <reference field="14" count="1" selected="0">
            <x v="1694"/>
          </reference>
        </references>
      </pivotArea>
    </format>
    <format dxfId="1168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59"/>
          </reference>
          <reference field="14" count="1" selected="0">
            <x v="1695"/>
          </reference>
        </references>
      </pivotArea>
    </format>
    <format dxfId="1168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1"/>
          </reference>
          <reference field="14" count="1" selected="0">
            <x v="1695"/>
          </reference>
        </references>
      </pivotArea>
    </format>
    <format dxfId="1168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2"/>
          </reference>
          <reference field="14" count="1" selected="0">
            <x v="1696"/>
          </reference>
        </references>
      </pivotArea>
    </format>
    <format dxfId="1168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4"/>
          </reference>
          <reference field="14" count="1" selected="0">
            <x v="1697"/>
          </reference>
        </references>
      </pivotArea>
    </format>
    <format dxfId="1168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5"/>
          </reference>
          <reference field="14" count="1" selected="0">
            <x v="1698"/>
          </reference>
        </references>
      </pivotArea>
    </format>
    <format dxfId="1167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28"/>
          </reference>
          <reference field="14" count="1" selected="0">
            <x v="1699"/>
          </reference>
        </references>
      </pivotArea>
    </format>
    <format dxfId="1167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1"/>
          </reference>
          <reference field="14" count="1" selected="0">
            <x v="1702"/>
          </reference>
        </references>
      </pivotArea>
    </format>
    <format dxfId="1167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76"/>
          </reference>
          <reference field="14" count="1" selected="0">
            <x v="1703"/>
          </reference>
        </references>
      </pivotArea>
    </format>
    <format dxfId="1167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5"/>
          </reference>
          <reference field="14" count="1" selected="0">
            <x v="1703"/>
          </reference>
        </references>
      </pivotArea>
    </format>
    <format dxfId="1167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76"/>
          </reference>
          <reference field="14" count="1" selected="0">
            <x v="1704"/>
          </reference>
        </references>
      </pivotArea>
    </format>
    <format dxfId="1167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5"/>
          </reference>
          <reference field="14" count="1" selected="0">
            <x v="1704"/>
          </reference>
        </references>
      </pivotArea>
    </format>
    <format dxfId="1167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38"/>
          </reference>
          <reference field="14" count="1" selected="0">
            <x v="1705"/>
          </reference>
        </references>
      </pivotArea>
    </format>
    <format dxfId="1167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7"/>
          </reference>
          <reference field="3" count="1">
            <x v="62"/>
          </reference>
          <reference field="14" count="1" selected="0">
            <x v="1706"/>
          </reference>
        </references>
      </pivotArea>
    </format>
    <format dxfId="1167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43"/>
          </reference>
          <reference field="14" count="1" selected="0">
            <x v="1707"/>
          </reference>
        </references>
      </pivotArea>
    </format>
    <format dxfId="1167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5"/>
          </reference>
          <reference field="3" count="1">
            <x v="49"/>
          </reference>
          <reference field="14" count="1" selected="0">
            <x v="1708"/>
          </reference>
        </references>
      </pivotArea>
    </format>
    <format dxfId="1166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9"/>
          </reference>
          <reference field="14" count="1" selected="0">
            <x v="1710"/>
          </reference>
        </references>
      </pivotArea>
    </format>
    <format dxfId="1166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11"/>
          </reference>
          <reference field="14" count="1" selected="0">
            <x v="1711"/>
          </reference>
        </references>
      </pivotArea>
    </format>
    <format dxfId="1166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31"/>
          </reference>
          <reference field="14" count="1" selected="0">
            <x v="1712"/>
          </reference>
        </references>
      </pivotArea>
    </format>
    <format dxfId="1166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41"/>
          </reference>
          <reference field="14" count="1" selected="0">
            <x v="1713"/>
          </reference>
        </references>
      </pivotArea>
    </format>
    <format dxfId="1166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9"/>
          </reference>
          <reference field="3" count="1">
            <x v="43"/>
          </reference>
          <reference field="14" count="1" selected="0">
            <x v="1714"/>
          </reference>
        </references>
      </pivotArea>
    </format>
    <format dxfId="1166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0"/>
          </reference>
          <reference field="14" count="1" selected="0">
            <x v="1715"/>
          </reference>
        </references>
      </pivotArea>
    </format>
    <format dxfId="1166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8"/>
          </reference>
          <reference field="14" count="1" selected="0">
            <x v="1716"/>
          </reference>
        </references>
      </pivotArea>
    </format>
    <format dxfId="1166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57"/>
          </reference>
          <reference field="14" count="1" selected="0">
            <x v="1722"/>
          </reference>
        </references>
      </pivotArea>
    </format>
    <format dxfId="1166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8"/>
          </reference>
          <reference field="14" count="1" selected="0">
            <x v="1722"/>
          </reference>
        </references>
      </pivotArea>
    </format>
    <format dxfId="1166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0"/>
          </reference>
          <reference field="14" count="1" selected="0">
            <x v="1724"/>
          </reference>
        </references>
      </pivotArea>
    </format>
    <format dxfId="1165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9"/>
          </reference>
          <reference field="14" count="1" selected="0">
            <x v="1725"/>
          </reference>
        </references>
      </pivotArea>
    </format>
    <format dxfId="1165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0"/>
          </reference>
          <reference field="14" count="1" selected="0">
            <x v="1726"/>
          </reference>
        </references>
      </pivotArea>
    </format>
    <format dxfId="1165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0"/>
          </reference>
          <reference field="14" count="1" selected="0">
            <x v="1727"/>
          </reference>
        </references>
      </pivotArea>
    </format>
    <format dxfId="1165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0"/>
          </reference>
          <reference field="14" count="1" selected="0">
            <x v="1727"/>
          </reference>
        </references>
      </pivotArea>
    </format>
    <format dxfId="1165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4"/>
          </reference>
          <reference field="14" count="1" selected="0">
            <x v="1729"/>
          </reference>
        </references>
      </pivotArea>
    </format>
    <format dxfId="1165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17"/>
          </reference>
          <reference field="14" count="1" selected="0">
            <x v="1731"/>
          </reference>
        </references>
      </pivotArea>
    </format>
    <format dxfId="1165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8"/>
          </reference>
          <reference field="14" count="1" selected="0">
            <x v="1733"/>
          </reference>
        </references>
      </pivotArea>
    </format>
    <format dxfId="1165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59"/>
          </reference>
          <reference field="14" count="1" selected="0">
            <x v="1735"/>
          </reference>
        </references>
      </pivotArea>
    </format>
    <format dxfId="1165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1"/>
          </reference>
          <reference field="14" count="1" selected="0">
            <x v="1735"/>
          </reference>
        </references>
      </pivotArea>
    </format>
    <format dxfId="1165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59"/>
          </reference>
          <reference field="14" count="1" selected="0">
            <x v="1737"/>
          </reference>
        </references>
      </pivotArea>
    </format>
    <format dxfId="1164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1"/>
          </reference>
          <reference field="14" count="1" selected="0">
            <x v="1737"/>
          </reference>
        </references>
      </pivotArea>
    </format>
    <format dxfId="1164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1"/>
          </reference>
          <reference field="14" count="1" selected="0">
            <x v="1738"/>
          </reference>
        </references>
      </pivotArea>
    </format>
    <format dxfId="1164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94"/>
          </reference>
          <reference field="14" count="1" selected="0">
            <x v="1739"/>
          </reference>
        </references>
      </pivotArea>
    </format>
    <format dxfId="1164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5"/>
          </reference>
          <reference field="14" count="1" selected="0">
            <x v="1740"/>
          </reference>
        </references>
      </pivotArea>
    </format>
    <format dxfId="1164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4"/>
          </reference>
          <reference field="14" count="1" selected="0">
            <x v="1743"/>
          </reference>
        </references>
      </pivotArea>
    </format>
    <format dxfId="1164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5"/>
          </reference>
          <reference field="14" count="1" selected="0">
            <x v="1743"/>
          </reference>
        </references>
      </pivotArea>
    </format>
    <format dxfId="1164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8"/>
          </reference>
          <reference field="14" count="1" selected="0">
            <x v="1744"/>
          </reference>
        </references>
      </pivotArea>
    </format>
    <format dxfId="1164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3"/>
          </reference>
          <reference field="14" count="1" selected="0">
            <x v="1745"/>
          </reference>
        </references>
      </pivotArea>
    </format>
    <format dxfId="1164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28"/>
          </reference>
          <reference field="14" count="1" selected="0">
            <x v="1746"/>
          </reference>
        </references>
      </pivotArea>
    </format>
    <format dxfId="1164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31"/>
          </reference>
          <reference field="14" count="1" selected="0">
            <x v="1747"/>
          </reference>
        </references>
      </pivotArea>
    </format>
    <format dxfId="1163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1"/>
          </reference>
          <reference field="14" count="1" selected="0">
            <x v="1748"/>
          </reference>
        </references>
      </pivotArea>
    </format>
    <format dxfId="1163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31"/>
          </reference>
          <reference field="14" count="1" selected="0">
            <x v="1748"/>
          </reference>
        </references>
      </pivotArea>
    </format>
    <format dxfId="1163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67"/>
          </reference>
          <reference field="14" count="1" selected="0">
            <x v="1749"/>
          </reference>
        </references>
      </pivotArea>
    </format>
    <format dxfId="1163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47"/>
          </reference>
          <reference field="14" count="1" selected="0">
            <x v="1751"/>
          </reference>
        </references>
      </pivotArea>
    </format>
    <format dxfId="1163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3"/>
          </reference>
          <reference field="3" count="1">
            <x v="73"/>
          </reference>
          <reference field="14" count="1" selected="0">
            <x v="1752"/>
          </reference>
        </references>
      </pivotArea>
    </format>
    <format dxfId="1163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48"/>
          </reference>
          <reference field="14" count="1" selected="0">
            <x v="1753"/>
          </reference>
        </references>
      </pivotArea>
    </format>
    <format dxfId="1163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50"/>
          </reference>
          <reference field="14" count="1" selected="0">
            <x v="1754"/>
          </reference>
        </references>
      </pivotArea>
    </format>
    <format dxfId="1163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8"/>
          </reference>
          <reference field="3" count="1">
            <x v="51"/>
          </reference>
          <reference field="14" count="1" selected="0">
            <x v="1756"/>
          </reference>
        </references>
      </pivotArea>
    </format>
    <format dxfId="1163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19"/>
          </reference>
          <reference field="3" count="1">
            <x v="2"/>
          </reference>
          <reference field="14" count="1" selected="0">
            <x v="1757"/>
          </reference>
        </references>
      </pivotArea>
    </format>
    <format dxfId="1163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9"/>
          </reference>
          <reference field="3" count="1">
            <x v="61"/>
          </reference>
          <reference field="14" count="1" selected="0">
            <x v="1758"/>
          </reference>
        </references>
      </pivotArea>
    </format>
    <format dxfId="1162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101"/>
          </reference>
          <reference field="14" count="1" selected="0">
            <x v="1759"/>
          </reference>
        </references>
      </pivotArea>
    </format>
    <format dxfId="1162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6"/>
          </reference>
          <reference field="14" count="1" selected="0">
            <x v="1760"/>
          </reference>
        </references>
      </pivotArea>
    </format>
    <format dxfId="1162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57"/>
          </reference>
          <reference field="14" count="1" selected="0">
            <x v="1761"/>
          </reference>
        </references>
      </pivotArea>
    </format>
    <format dxfId="1162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8"/>
          </reference>
          <reference field="14" count="1" selected="0">
            <x v="1761"/>
          </reference>
        </references>
      </pivotArea>
    </format>
    <format dxfId="1162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10"/>
          </reference>
          <reference field="14" count="1" selected="0">
            <x v="1763"/>
          </reference>
        </references>
      </pivotArea>
    </format>
    <format dxfId="1162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17"/>
          </reference>
          <reference field="14" count="1" selected="0">
            <x v="1764"/>
          </reference>
        </references>
      </pivotArea>
    </format>
    <format dxfId="1162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1"/>
          </reference>
          <reference field="14" count="1" selected="0">
            <x v="1765"/>
          </reference>
        </references>
      </pivotArea>
    </format>
    <format dxfId="1162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59"/>
          </reference>
          <reference field="14" count="1" selected="0">
            <x v="1768"/>
          </reference>
        </references>
      </pivotArea>
    </format>
    <format dxfId="1162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1"/>
          </reference>
          <reference field="14" count="1" selected="0">
            <x v="1768"/>
          </reference>
        </references>
      </pivotArea>
    </format>
    <format dxfId="1162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90"/>
          </reference>
          <reference field="14" count="1" selected="0">
            <x v="1769"/>
          </reference>
        </references>
      </pivotArea>
    </format>
    <format dxfId="1161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5"/>
          </reference>
          <reference field="14" count="1" selected="0">
            <x v="1770"/>
          </reference>
        </references>
      </pivotArea>
    </format>
    <format dxfId="1161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28"/>
          </reference>
          <reference field="14" count="1" selected="0">
            <x v="1771"/>
          </reference>
        </references>
      </pivotArea>
    </format>
    <format dxfId="1161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31"/>
          </reference>
          <reference field="14" count="1" selected="0">
            <x v="1772"/>
          </reference>
        </references>
      </pivotArea>
    </format>
    <format dxfId="1161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76"/>
          </reference>
          <reference field="14" count="1" selected="0">
            <x v="1773"/>
          </reference>
        </references>
      </pivotArea>
    </format>
    <format dxfId="1161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35"/>
          </reference>
          <reference field="14" count="1" selected="0">
            <x v="1773"/>
          </reference>
        </references>
      </pivotArea>
    </format>
    <format dxfId="1161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38"/>
          </reference>
          <reference field="14" count="1" selected="0">
            <x v="1775"/>
          </reference>
        </references>
      </pivotArea>
    </format>
    <format dxfId="1161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73"/>
          </reference>
          <reference field="14" count="1" selected="0">
            <x v="1776"/>
          </reference>
        </references>
      </pivotArea>
    </format>
    <format dxfId="1161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47"/>
          </reference>
          <reference field="14" count="1" selected="0">
            <x v="1776"/>
          </reference>
        </references>
      </pivotArea>
    </format>
    <format dxfId="1161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6"/>
          </reference>
          <reference field="3" count="1">
            <x v="74"/>
          </reference>
          <reference field="14" count="1" selected="0">
            <x v="1777"/>
          </reference>
        </references>
      </pivotArea>
    </format>
    <format dxfId="1161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48"/>
          </reference>
          <reference field="14" count="1" selected="0">
            <x v="1777"/>
          </reference>
        </references>
      </pivotArea>
    </format>
    <format dxfId="1160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46"/>
          </reference>
          <reference field="14" count="1" selected="0">
            <x v="1778"/>
          </reference>
        </references>
      </pivotArea>
    </format>
    <format dxfId="1160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3"/>
          </reference>
          <reference field="3" count="1">
            <x v="52"/>
          </reference>
          <reference field="14" count="1" selected="0">
            <x v="1779"/>
          </reference>
        </references>
      </pivotArea>
    </format>
    <format dxfId="1160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101"/>
          </reference>
          <reference field="14" count="1" selected="0">
            <x v="1780"/>
          </reference>
        </references>
      </pivotArea>
    </format>
    <format dxfId="1160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6"/>
          </reference>
          <reference field="14" count="1" selected="0">
            <x v="1781"/>
          </reference>
        </references>
      </pivotArea>
    </format>
    <format dxfId="1160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8"/>
          </reference>
          <reference field="14" count="1" selected="0">
            <x v="1782"/>
          </reference>
        </references>
      </pivotArea>
    </format>
    <format dxfId="1160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57"/>
          </reference>
          <reference field="14" count="1" selected="0">
            <x v="1784"/>
          </reference>
        </references>
      </pivotArea>
    </format>
    <format dxfId="1160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8"/>
          </reference>
          <reference field="14" count="1" selected="0">
            <x v="1784"/>
          </reference>
        </references>
      </pivotArea>
    </format>
    <format dxfId="1160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14"/>
          </reference>
          <reference field="14" count="1" selected="0">
            <x v="1786"/>
          </reference>
        </references>
      </pivotArea>
    </format>
    <format dxfId="1160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1"/>
          </reference>
          <reference field="14" count="1" selected="0">
            <x v="1787"/>
          </reference>
        </references>
      </pivotArea>
    </format>
    <format dxfId="1160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2"/>
          </reference>
          <reference field="14" count="1" selected="0">
            <x v="1789"/>
          </reference>
        </references>
      </pivotArea>
    </format>
    <format dxfId="1159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3"/>
          </reference>
          <reference field="14" count="1" selected="0">
            <x v="1790"/>
          </reference>
        </references>
      </pivotArea>
    </format>
    <format dxfId="1159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5"/>
          </reference>
          <reference field="14" count="1" selected="0">
            <x v="1791"/>
          </reference>
        </references>
      </pivotArea>
    </format>
    <format dxfId="1159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6"/>
          </reference>
          <reference field="14" count="1" selected="0">
            <x v="1792"/>
          </reference>
        </references>
      </pivotArea>
    </format>
    <format dxfId="1159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8"/>
          </reference>
          <reference field="14" count="1" selected="0">
            <x v="1793"/>
          </reference>
        </references>
      </pivotArea>
    </format>
    <format dxfId="1159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63"/>
          </reference>
          <reference field="14" count="1" selected="0">
            <x v="1794"/>
          </reference>
        </references>
      </pivotArea>
    </format>
    <format dxfId="1159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28"/>
          </reference>
          <reference field="14" count="1" selected="0">
            <x v="1794"/>
          </reference>
        </references>
      </pivotArea>
    </format>
    <format dxfId="1159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31"/>
          </reference>
          <reference field="14" count="1" selected="0">
            <x v="1795"/>
          </reference>
        </references>
      </pivotArea>
    </format>
    <format dxfId="1159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61"/>
          </reference>
          <reference field="14" count="1" selected="0">
            <x v="1797"/>
          </reference>
        </references>
      </pivotArea>
    </format>
    <format dxfId="1159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35"/>
          </reference>
          <reference field="14" count="1" selected="0">
            <x v="1798"/>
          </reference>
        </references>
      </pivotArea>
    </format>
    <format dxfId="1159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36"/>
          </reference>
          <reference field="14" count="1" selected="0">
            <x v="1800"/>
          </reference>
        </references>
      </pivotArea>
    </format>
    <format dxfId="1158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100"/>
          </reference>
          <reference field="14" count="1" selected="0">
            <x v="1801"/>
          </reference>
        </references>
      </pivotArea>
    </format>
    <format dxfId="1158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41"/>
          </reference>
          <reference field="14" count="1" selected="0">
            <x v="1802"/>
          </reference>
        </references>
      </pivotArea>
    </format>
    <format dxfId="1158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48"/>
          </reference>
          <reference field="14" count="1" selected="0">
            <x v="1803"/>
          </reference>
        </references>
      </pivotArea>
    </format>
    <format dxfId="1158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80"/>
          </reference>
          <reference field="3" count="1">
            <x v="65"/>
          </reference>
          <reference field="14" count="1" selected="0">
            <x v="1804"/>
          </reference>
        </references>
      </pivotArea>
    </format>
    <format dxfId="1158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50"/>
          </reference>
          <reference field="14" count="1" selected="0">
            <x v="1804"/>
          </reference>
        </references>
      </pivotArea>
    </format>
    <format dxfId="1158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25"/>
          </reference>
          <reference field="3" count="1">
            <x v="49"/>
          </reference>
          <reference field="14" count="1" selected="0">
            <x v="1805"/>
          </reference>
        </references>
      </pivotArea>
    </format>
    <format dxfId="1158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8"/>
          </reference>
          <reference field="14" count="1" selected="0">
            <x v="1806"/>
          </reference>
        </references>
      </pivotArea>
    </format>
    <format dxfId="1158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01"/>
          </reference>
          <reference field="14" count="1" selected="0">
            <x v="1806"/>
          </reference>
        </references>
      </pivotArea>
    </format>
    <format dxfId="1158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6"/>
          </reference>
          <reference field="14" count="1" selected="0">
            <x v="1810"/>
          </reference>
        </references>
      </pivotArea>
    </format>
    <format dxfId="1158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8"/>
          </reference>
          <reference field="14" count="1" selected="0">
            <x v="1811"/>
          </reference>
        </references>
      </pivotArea>
    </format>
    <format dxfId="1157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7"/>
          </reference>
          <reference field="14" count="1" selected="0">
            <x v="1812"/>
          </reference>
        </references>
      </pivotArea>
    </format>
    <format dxfId="1157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8"/>
          </reference>
          <reference field="14" count="1" selected="0">
            <x v="1814"/>
          </reference>
        </references>
      </pivotArea>
    </format>
    <format dxfId="1157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7"/>
          </reference>
          <reference field="14" count="1" selected="0">
            <x v="1816"/>
          </reference>
        </references>
      </pivotArea>
    </format>
    <format dxfId="1157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8"/>
          </reference>
          <reference field="14" count="1" selected="0">
            <x v="1816"/>
          </reference>
        </references>
      </pivotArea>
    </format>
    <format dxfId="1157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9"/>
          </reference>
          <reference field="14" count="1" selected="0">
            <x v="1818"/>
          </reference>
        </references>
      </pivotArea>
    </format>
    <format dxfId="1157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0"/>
          </reference>
          <reference field="14" count="1" selected="0">
            <x v="1819"/>
          </reference>
        </references>
      </pivotArea>
    </format>
    <format dxfId="1157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9"/>
          </reference>
          <reference field="14" count="1" selected="0">
            <x v="1819"/>
          </reference>
        </references>
      </pivotArea>
    </format>
    <format dxfId="1157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0"/>
          </reference>
          <reference field="14" count="1" selected="0">
            <x v="1820"/>
          </reference>
        </references>
      </pivotArea>
    </format>
    <format dxfId="1157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2"/>
          </reference>
          <reference field="14" count="1" selected="0">
            <x v="1822"/>
          </reference>
        </references>
      </pivotArea>
    </format>
    <format dxfId="1157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4"/>
          </reference>
          <reference field="14" count="1" selected="0">
            <x v="1822"/>
          </reference>
        </references>
      </pivotArea>
    </format>
    <format dxfId="1156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5"/>
          </reference>
          <reference field="14" count="1" selected="0">
            <x v="1824"/>
          </reference>
        </references>
      </pivotArea>
    </format>
    <format dxfId="1156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7"/>
          </reference>
          <reference field="14" count="1" selected="0">
            <x v="1825"/>
          </reference>
        </references>
      </pivotArea>
    </format>
    <format dxfId="1156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8"/>
          </reference>
          <reference field="14" count="1" selected="0">
            <x v="1826"/>
          </reference>
        </references>
      </pivotArea>
    </format>
    <format dxfId="1156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19"/>
          </reference>
          <reference field="14" count="1" selected="0">
            <x v="1826"/>
          </reference>
        </references>
      </pivotArea>
    </format>
    <format dxfId="1156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1"/>
          </reference>
          <reference field="14" count="1" selected="0">
            <x v="1827"/>
          </reference>
        </references>
      </pivotArea>
    </format>
    <format dxfId="1156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59"/>
          </reference>
          <reference field="14" count="1" selected="0">
            <x v="1828"/>
          </reference>
        </references>
      </pivotArea>
    </format>
    <format dxfId="1156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1"/>
          </reference>
          <reference field="14" count="1" selected="0">
            <x v="1828"/>
          </reference>
        </references>
      </pivotArea>
    </format>
    <format dxfId="1156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2"/>
          </reference>
          <reference field="14" count="1" selected="0">
            <x v="1829"/>
          </reference>
        </references>
      </pivotArea>
    </format>
    <format dxfId="1156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3"/>
          </reference>
          <reference field="14" count="1" selected="0">
            <x v="1832"/>
          </reference>
        </references>
      </pivotArea>
    </format>
    <format dxfId="1156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5"/>
          </reference>
          <reference field="14" count="1" selected="0">
            <x v="1835"/>
          </reference>
        </references>
      </pivotArea>
    </format>
    <format dxfId="1155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4"/>
          </reference>
          <reference field="14" count="1" selected="0">
            <x v="1836"/>
          </reference>
        </references>
      </pivotArea>
    </format>
    <format dxfId="1155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5"/>
          </reference>
          <reference field="14" count="1" selected="0">
            <x v="1836"/>
          </reference>
        </references>
      </pivotArea>
    </format>
    <format dxfId="1155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6"/>
          </reference>
          <reference field="14" count="1" selected="0">
            <x v="1837"/>
          </reference>
        </references>
      </pivotArea>
    </format>
    <format dxfId="1155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7"/>
          </reference>
          <reference field="14" count="1" selected="0">
            <x v="1839"/>
          </reference>
        </references>
      </pivotArea>
    </format>
    <format dxfId="1155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8"/>
          </reference>
          <reference field="14" count="1" selected="0">
            <x v="1840"/>
          </reference>
        </references>
      </pivotArea>
    </format>
    <format dxfId="1155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3"/>
          </reference>
          <reference field="14" count="1" selected="0">
            <x v="1843"/>
          </reference>
        </references>
      </pivotArea>
    </format>
    <format dxfId="1155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28"/>
          </reference>
          <reference field="14" count="1" selected="0">
            <x v="1843"/>
          </reference>
        </references>
      </pivotArea>
    </format>
    <format dxfId="1155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1"/>
          </reference>
          <reference field="14" count="1" selected="0">
            <x v="1844"/>
          </reference>
        </references>
      </pivotArea>
    </format>
    <format dxfId="1155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85"/>
          </reference>
          <reference field="14" count="1" selected="0">
            <x v="1847"/>
          </reference>
        </references>
      </pivotArea>
    </format>
    <format dxfId="1155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6"/>
          </reference>
          <reference field="14" count="1" selected="0">
            <x v="1848"/>
          </reference>
        </references>
      </pivotArea>
    </format>
    <format dxfId="1154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5"/>
          </reference>
          <reference field="14" count="1" selected="0">
            <x v="1848"/>
          </reference>
        </references>
      </pivotArea>
    </format>
    <format dxfId="1154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6"/>
          </reference>
          <reference field="14" count="1" selected="0">
            <x v="1849"/>
          </reference>
        </references>
      </pivotArea>
    </format>
    <format dxfId="1154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5"/>
          </reference>
          <reference field="14" count="1" selected="0">
            <x v="1849"/>
          </reference>
        </references>
      </pivotArea>
    </format>
    <format dxfId="1154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6"/>
          </reference>
          <reference field="14" count="1" selected="0">
            <x v="1851"/>
          </reference>
        </references>
      </pivotArea>
    </format>
    <format dxfId="1154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38"/>
          </reference>
          <reference field="14" count="1" selected="0">
            <x v="1852"/>
          </reference>
        </references>
      </pivotArea>
    </format>
    <format dxfId="1154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1"/>
          </reference>
          <reference field="14" count="1" selected="0">
            <x v="1854"/>
          </reference>
        </references>
      </pivotArea>
    </format>
    <format dxfId="1154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2"/>
          </reference>
          <reference field="14" count="1" selected="0">
            <x v="1855"/>
          </reference>
        </references>
      </pivotArea>
    </format>
    <format dxfId="1154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3"/>
          </reference>
          <reference field="14" count="1" selected="0">
            <x v="1856"/>
          </reference>
        </references>
      </pivotArea>
    </format>
    <format dxfId="1154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73"/>
          </reference>
          <reference field="14" count="1" selected="0">
            <x v="1857"/>
          </reference>
        </references>
      </pivotArea>
    </format>
    <format dxfId="1154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7"/>
          </reference>
          <reference field="14" count="1" selected="0">
            <x v="1857"/>
          </reference>
        </references>
      </pivotArea>
    </format>
    <format dxfId="1153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6"/>
          </reference>
          <reference field="14" count="1" selected="0">
            <x v="1859"/>
          </reference>
        </references>
      </pivotArea>
    </format>
    <format dxfId="1153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0"/>
          </reference>
        </references>
      </pivotArea>
    </format>
    <format dxfId="1153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5"/>
          </reference>
          <reference field="14" count="1" selected="0">
            <x v="1861"/>
          </reference>
        </references>
      </pivotArea>
    </format>
    <format dxfId="1153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1"/>
          </reference>
        </references>
      </pivotArea>
    </format>
    <format dxfId="1153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5"/>
          </reference>
          <reference field="14" count="1" selected="0">
            <x v="1863"/>
          </reference>
        </references>
      </pivotArea>
    </format>
    <format dxfId="1153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4"/>
          </reference>
        </references>
      </pivotArea>
    </format>
    <format dxfId="1153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5"/>
          </reference>
          <reference field="14" count="1" selected="0">
            <x v="1866"/>
          </reference>
        </references>
      </pivotArea>
    </format>
    <format dxfId="1153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50"/>
          </reference>
          <reference field="14" count="1" selected="0">
            <x v="1866"/>
          </reference>
        </references>
      </pivotArea>
    </format>
    <format dxfId="1153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9"/>
          </reference>
          <reference field="14" count="1" selected="0">
            <x v="1867"/>
          </reference>
        </references>
      </pivotArea>
    </format>
    <format dxfId="1153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6"/>
          </reference>
          <reference field="14" count="1" selected="0">
            <x v="1868"/>
          </reference>
        </references>
      </pivotArea>
    </format>
    <format dxfId="1152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9"/>
          </reference>
          <reference field="14" count="1" selected="0">
            <x v="1869"/>
          </reference>
        </references>
      </pivotArea>
    </format>
    <format dxfId="1152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73"/>
          </reference>
          <reference field="3" count="1">
            <x v="66"/>
          </reference>
          <reference field="14" count="1" selected="0">
            <x v="1870"/>
          </reference>
        </references>
      </pivotArea>
    </format>
    <format dxfId="1152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0"/>
          </reference>
          <reference field="3" count="1">
            <x v="49"/>
          </reference>
          <reference field="14" count="1" selected="0">
            <x v="1871"/>
          </reference>
        </references>
      </pivotArea>
    </format>
    <format dxfId="1152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58"/>
          </reference>
          <reference field="14" count="1" selected="0">
            <x v="1873"/>
          </reference>
        </references>
      </pivotArea>
    </format>
    <format dxfId="1152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57"/>
          </reference>
          <reference field="14" count="1" selected="0">
            <x v="1874"/>
          </reference>
        </references>
      </pivotArea>
    </format>
    <format dxfId="1152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84"/>
          </reference>
          <reference field="14" count="1" selected="0">
            <x v="1875"/>
          </reference>
        </references>
      </pivotArea>
    </format>
    <format dxfId="1152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78"/>
          </reference>
          <reference field="14" count="1" selected="0">
            <x v="1876"/>
          </reference>
        </references>
      </pivotArea>
    </format>
    <format dxfId="1152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59"/>
          </reference>
          <reference field="14" count="1" selected="0">
            <x v="1877"/>
          </reference>
        </references>
      </pivotArea>
    </format>
    <format dxfId="1152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94"/>
          </reference>
          <reference field="14" count="1" selected="0">
            <x v="1878"/>
          </reference>
        </references>
      </pivotArea>
    </format>
    <format dxfId="1152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3"/>
          </reference>
          <reference field="14" count="1" selected="0">
            <x v="1879"/>
          </reference>
        </references>
      </pivotArea>
    </format>
    <format dxfId="1151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1"/>
          </reference>
          <reference field="14" count="1" selected="0">
            <x v="1880"/>
          </reference>
        </references>
      </pivotArea>
    </format>
    <format dxfId="1151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5"/>
          </reference>
          <reference field="14" count="1" selected="0">
            <x v="1881"/>
          </reference>
        </references>
      </pivotArea>
    </format>
    <format dxfId="1151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9"/>
          </reference>
          <reference field="14" count="1" selected="0">
            <x v="1882"/>
          </reference>
        </references>
      </pivotArea>
    </format>
    <format dxfId="1151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3"/>
          </reference>
          <reference field="3" count="1">
            <x v="66"/>
          </reference>
          <reference field="14" count="1" selected="0">
            <x v="1883"/>
          </reference>
        </references>
      </pivotArea>
    </format>
    <format dxfId="1151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58"/>
          </reference>
          <reference field="14" count="1" selected="0">
            <x v="1885"/>
          </reference>
        </references>
      </pivotArea>
    </format>
    <format dxfId="1151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62"/>
          </reference>
          <reference field="14" count="1" selected="0">
            <x v="1886"/>
          </reference>
        </references>
      </pivotArea>
    </format>
    <format dxfId="1151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65"/>
          </reference>
          <reference field="14" count="1" selected="0">
            <x v="1887"/>
          </reference>
        </references>
      </pivotArea>
    </format>
    <format dxfId="1151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4"/>
          </reference>
          <reference field="3" count="1">
            <x v="66"/>
          </reference>
          <reference field="14" count="1" selected="0">
            <x v="1888"/>
          </reference>
        </references>
      </pivotArea>
    </format>
    <format dxfId="1151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58"/>
          </reference>
          <reference field="14" count="1" selected="0">
            <x v="1889"/>
          </reference>
        </references>
      </pivotArea>
    </format>
    <format dxfId="1151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57"/>
          </reference>
          <reference field="14" count="1" selected="0">
            <x v="1890"/>
          </reference>
        </references>
      </pivotArea>
    </format>
    <format dxfId="1150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0"/>
          </reference>
          <reference field="14" count="1" selected="0">
            <x v="1891"/>
          </reference>
        </references>
      </pivotArea>
    </format>
    <format dxfId="11508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8"/>
          </reference>
          <reference field="14" count="1" selected="0">
            <x v="1892"/>
          </reference>
        </references>
      </pivotArea>
    </format>
    <format dxfId="1150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3"/>
          </reference>
          <reference field="14" count="1" selected="0">
            <x v="1893"/>
          </reference>
        </references>
      </pivotArea>
    </format>
    <format dxfId="1150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1"/>
          </reference>
          <reference field="14" count="1" selected="0">
            <x v="1894"/>
          </reference>
        </references>
      </pivotArea>
    </format>
    <format dxfId="1150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7"/>
          </reference>
          <reference field="14" count="1" selected="0">
            <x v="1895"/>
          </reference>
        </references>
      </pivotArea>
    </format>
    <format dxfId="1150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5"/>
          </reference>
          <reference field="14" count="1" selected="0">
            <x v="1896"/>
          </reference>
        </references>
      </pivotArea>
    </format>
    <format dxfId="11503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9"/>
          </reference>
          <reference field="14" count="1" selected="0">
            <x v="1897"/>
          </reference>
        </references>
      </pivotArea>
    </format>
    <format dxfId="11502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102"/>
          </reference>
          <reference field="3" count="1">
            <x v="66"/>
          </reference>
          <reference field="14" count="1" selected="0">
            <x v="1898"/>
          </reference>
        </references>
      </pivotArea>
    </format>
    <format dxfId="1150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83"/>
          </reference>
          <reference field="14" count="1" selected="0">
            <x v="1900"/>
          </reference>
        </references>
      </pivotArea>
    </format>
    <format dxfId="1150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6"/>
          </reference>
          <reference field="14" count="1" selected="0">
            <x v="1900"/>
          </reference>
        </references>
      </pivotArea>
    </format>
    <format dxfId="1149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57"/>
          </reference>
          <reference field="14" count="1" selected="0">
            <x v="1901"/>
          </reference>
        </references>
      </pivotArea>
    </format>
    <format dxfId="1149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8"/>
          </reference>
          <reference field="14" count="1" selected="0">
            <x v="1901"/>
          </reference>
        </references>
      </pivotArea>
    </format>
    <format dxfId="1149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57"/>
          </reference>
          <reference field="14" count="1" selected="0">
            <x v="1903"/>
          </reference>
        </references>
      </pivotArea>
    </format>
    <format dxfId="1149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8"/>
          </reference>
          <reference field="14" count="1" selected="0">
            <x v="1903"/>
          </reference>
        </references>
      </pivotArea>
    </format>
    <format dxfId="1149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9"/>
          </reference>
          <reference field="14" count="1" selected="0">
            <x v="1905"/>
          </reference>
        </references>
      </pivotArea>
    </format>
    <format dxfId="11494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0"/>
          </reference>
          <reference field="14" count="1" selected="0">
            <x v="1907"/>
          </reference>
        </references>
      </pivotArea>
    </format>
    <format dxfId="1149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9"/>
          </reference>
          <reference field="14" count="1" selected="0">
            <x v="1907"/>
          </reference>
        </references>
      </pivotArea>
    </format>
    <format dxfId="1149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1"/>
          </reference>
          <reference field="14" count="1" selected="0">
            <x v="1909"/>
          </reference>
        </references>
      </pivotArea>
    </format>
    <format dxfId="1149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4"/>
          </reference>
          <reference field="14" count="1" selected="0">
            <x v="1910"/>
          </reference>
        </references>
      </pivotArea>
    </format>
    <format dxfId="1149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7"/>
          </reference>
          <reference field="14" count="1" selected="0">
            <x v="1911"/>
          </reference>
        </references>
      </pivotArea>
    </format>
    <format dxfId="1148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19"/>
          </reference>
          <reference field="14" count="1" selected="0">
            <x v="1913"/>
          </reference>
        </references>
      </pivotArea>
    </format>
    <format dxfId="1148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1"/>
          </reference>
          <reference field="14" count="1" selected="0">
            <x v="1914"/>
          </reference>
        </references>
      </pivotArea>
    </format>
    <format dxfId="11487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90"/>
          </reference>
          <reference field="14" count="1" selected="0">
            <x v="1916"/>
          </reference>
        </references>
      </pivotArea>
    </format>
    <format dxfId="11486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2"/>
          </reference>
          <reference field="14" count="1" selected="0">
            <x v="1916"/>
          </reference>
        </references>
      </pivotArea>
    </format>
    <format dxfId="11485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4"/>
          </reference>
          <reference field="14" count="1" selected="0">
            <x v="1919"/>
          </reference>
        </references>
      </pivotArea>
    </format>
    <format dxfId="1148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5"/>
          </reference>
          <reference field="14" count="1" selected="0">
            <x v="1920"/>
          </reference>
        </references>
      </pivotArea>
    </format>
    <format dxfId="1148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28"/>
          </reference>
          <reference field="14" count="1" selected="0">
            <x v="1921"/>
          </reference>
        </references>
      </pivotArea>
    </format>
    <format dxfId="1148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1"/>
          </reference>
          <reference field="14" count="1" selected="0">
            <x v="1922"/>
          </reference>
        </references>
      </pivotArea>
    </format>
    <format dxfId="11481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1"/>
          </reference>
          <reference field="14" count="1" selected="0">
            <x v="1924"/>
          </reference>
        </references>
      </pivotArea>
    </format>
    <format dxfId="11480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1"/>
          </reference>
          <reference field="14" count="1" selected="0">
            <x v="1924"/>
          </reference>
        </references>
      </pivotArea>
    </format>
    <format dxfId="11479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1"/>
          </reference>
          <reference field="14" count="1" selected="0">
            <x v="1926"/>
          </reference>
        </references>
      </pivotArea>
    </format>
    <format dxfId="1147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1"/>
          </reference>
          <reference field="14" count="1" selected="0">
            <x v="1926"/>
          </reference>
        </references>
      </pivotArea>
    </format>
    <format dxfId="11477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4"/>
          </reference>
          <reference field="14" count="1" selected="0">
            <x v="1927"/>
          </reference>
        </references>
      </pivotArea>
    </format>
    <format dxfId="11476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76"/>
          </reference>
          <reference field="14" count="1" selected="0">
            <x v="1928"/>
          </reference>
        </references>
      </pivotArea>
    </format>
    <format dxfId="11475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35"/>
          </reference>
          <reference field="14" count="1" selected="0">
            <x v="1928"/>
          </reference>
        </references>
      </pivotArea>
    </format>
    <format dxfId="11474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1"/>
          </reference>
          <reference field="14" count="1" selected="0">
            <x v="1930"/>
          </reference>
        </references>
      </pivotArea>
    </format>
    <format dxfId="11473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7"/>
          </reference>
          <reference field="14" count="1" selected="0">
            <x v="1931"/>
          </reference>
        </references>
      </pivotArea>
    </format>
    <format dxfId="11472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8"/>
          </reference>
          <reference field="14" count="1" selected="0">
            <x v="1933"/>
          </reference>
        </references>
      </pivotArea>
    </format>
    <format dxfId="11471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50"/>
          </reference>
          <reference field="14" count="1" selected="0">
            <x v="1936"/>
          </reference>
        </references>
      </pivotArea>
    </format>
    <format dxfId="11470">
      <pivotArea dataOnly="0" labelOnly="1" outline="0" fieldPosition="0">
        <references count="4">
          <reference field="1" count="1" selected="0">
            <x v="11"/>
          </reference>
          <reference field="2" count="1" selected="0">
            <x v="60"/>
          </reference>
          <reference field="3" count="1">
            <x v="69"/>
          </reference>
          <reference field="14" count="1" selected="0">
            <x v="1938"/>
          </reference>
        </references>
      </pivotArea>
    </format>
    <format dxfId="11469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51"/>
          </reference>
          <reference field="14" count="1" selected="0">
            <x v="1938"/>
          </reference>
        </references>
      </pivotArea>
    </format>
    <format dxfId="11468">
      <pivotArea dataOnly="0" labelOnly="1" outline="0" fieldPosition="0">
        <references count="4">
          <reference field="1" count="1" selected="0">
            <x v="12"/>
          </reference>
          <reference field="2" count="1" selected="0">
            <x v="32"/>
          </reference>
          <reference field="3" count="1">
            <x v="49"/>
          </reference>
          <reference field="14" count="1" selected="0">
            <x v="1939"/>
          </reference>
        </references>
      </pivotArea>
    </format>
    <format dxfId="1146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105"/>
          </reference>
          <reference field="3" count="1">
            <x v="57"/>
          </reference>
          <reference field="14" count="1" selected="0">
            <x v="2207"/>
          </reference>
        </references>
      </pivotArea>
    </format>
    <format dxfId="1146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8"/>
          </reference>
          <reference field="14" count="1" selected="0">
            <x v="2207"/>
          </reference>
        </references>
      </pivotArea>
    </format>
    <format dxfId="1146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105"/>
          </reference>
          <reference field="3" count="1">
            <x v="57"/>
          </reference>
          <reference field="14" count="1" selected="0">
            <x v="2208"/>
          </reference>
        </references>
      </pivotArea>
    </format>
    <format dxfId="1146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8"/>
          </reference>
          <reference field="14" count="1" selected="0">
            <x v="2208"/>
          </reference>
        </references>
      </pivotArea>
    </format>
    <format dxfId="1146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105"/>
          </reference>
          <reference field="3" count="1">
            <x v="59"/>
          </reference>
          <reference field="14" count="1" selected="0">
            <x v="2210"/>
          </reference>
        </references>
      </pivotArea>
    </format>
    <format dxfId="1146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21"/>
          </reference>
          <reference field="14" count="1" selected="0">
            <x v="2211"/>
          </reference>
        </references>
      </pivotArea>
    </format>
    <format dxfId="1146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28"/>
          </reference>
          <reference field="14" count="1" selected="0">
            <x v="2212"/>
          </reference>
        </references>
      </pivotArea>
    </format>
    <format dxfId="1146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31"/>
          </reference>
          <reference field="14" count="1" selected="0">
            <x v="2213"/>
          </reference>
        </references>
      </pivotArea>
    </format>
    <format dxfId="1145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0"/>
          </reference>
          <reference field="3" count="1">
            <x v="49"/>
          </reference>
          <reference field="14" count="1" selected="0">
            <x v="2215"/>
          </reference>
        </references>
      </pivotArea>
    </format>
    <format dxfId="1145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0"/>
          </reference>
          <reference field="14" count="1" selected="0">
            <x v="2216"/>
          </reference>
        </references>
      </pivotArea>
    </format>
    <format dxfId="1145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6"/>
          </reference>
          <reference field="14" count="1" selected="0">
            <x v="2217"/>
          </reference>
        </references>
      </pivotArea>
    </format>
    <format dxfId="1145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8"/>
          </reference>
          <reference field="14" count="1" selected="0">
            <x v="2218"/>
          </reference>
        </references>
      </pivotArea>
    </format>
    <format dxfId="1145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57"/>
          </reference>
          <reference field="14" count="1" selected="0">
            <x v="2224"/>
          </reference>
        </references>
      </pivotArea>
    </format>
    <format dxfId="1145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8"/>
          </reference>
          <reference field="14" count="1" selected="0">
            <x v="2224"/>
          </reference>
        </references>
      </pivotArea>
    </format>
    <format dxfId="1145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9"/>
          </reference>
          <reference field="14" count="1" selected="0">
            <x v="2226"/>
          </reference>
        </references>
      </pivotArea>
    </format>
    <format dxfId="1145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0"/>
          </reference>
          <reference field="14" count="1" selected="0">
            <x v="2229"/>
          </reference>
        </references>
      </pivotArea>
    </format>
    <format dxfId="1145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4"/>
          </reference>
          <reference field="14" count="1" selected="0">
            <x v="2230"/>
          </reference>
        </references>
      </pivotArea>
    </format>
    <format dxfId="1145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6"/>
          </reference>
          <reference field="14" count="1" selected="0">
            <x v="2233"/>
          </reference>
        </references>
      </pivotArea>
    </format>
    <format dxfId="1144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7"/>
          </reference>
          <reference field="14" count="1" selected="0">
            <x v="2237"/>
          </reference>
        </references>
      </pivotArea>
    </format>
    <format dxfId="1144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19"/>
          </reference>
          <reference field="14" count="1" selected="0">
            <x v="2239"/>
          </reference>
        </references>
      </pivotArea>
    </format>
    <format dxfId="1144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0"/>
          </reference>
          <reference field="14" count="1" selected="0">
            <x v="2240"/>
          </reference>
        </references>
      </pivotArea>
    </format>
    <format dxfId="1144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1"/>
          </reference>
          <reference field="14" count="1" selected="0">
            <x v="2242"/>
          </reference>
        </references>
      </pivotArea>
    </format>
    <format dxfId="1144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71"/>
          </reference>
          <reference field="14" count="1" selected="0">
            <x v="2245"/>
          </reference>
        </references>
      </pivotArea>
    </format>
    <format dxfId="1144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3"/>
          </reference>
          <reference field="14" count="1" selected="0">
            <x v="2245"/>
          </reference>
        </references>
      </pivotArea>
    </format>
    <format dxfId="1144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5"/>
          </reference>
          <reference field="14" count="1" selected="0">
            <x v="2248"/>
          </reference>
        </references>
      </pivotArea>
    </format>
    <format dxfId="1144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7"/>
          </reference>
          <reference field="14" count="1" selected="0">
            <x v="2250"/>
          </reference>
        </references>
      </pivotArea>
    </format>
    <format dxfId="1144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28"/>
          </reference>
          <reference field="14" count="1" selected="0">
            <x v="2251"/>
          </reference>
        </references>
      </pivotArea>
    </format>
    <format dxfId="1144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0"/>
          </reference>
          <reference field="14" count="1" selected="0">
            <x v="2257"/>
          </reference>
        </references>
      </pivotArea>
    </format>
    <format dxfId="1143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1"/>
          </reference>
          <reference field="14" count="1" selected="0">
            <x v="2259"/>
          </reference>
        </references>
      </pivotArea>
    </format>
    <format dxfId="1143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1"/>
          </reference>
          <reference field="14" count="1" selected="0">
            <x v="2262"/>
          </reference>
        </references>
      </pivotArea>
    </format>
    <format dxfId="1143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1"/>
          </reference>
          <reference field="14" count="1" selected="0">
            <x v="2262"/>
          </reference>
        </references>
      </pivotArea>
    </format>
    <format dxfId="1143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2"/>
          </reference>
          <reference field="14" count="1" selected="0">
            <x v="2266"/>
          </reference>
        </references>
      </pivotArea>
    </format>
    <format dxfId="1143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5"/>
          </reference>
          <reference field="14" count="1" selected="0">
            <x v="2267"/>
          </reference>
        </references>
      </pivotArea>
    </format>
    <format dxfId="1143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36"/>
          </reference>
          <reference field="14" count="1" selected="0">
            <x v="2270"/>
          </reference>
        </references>
      </pivotArea>
    </format>
    <format dxfId="1143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1"/>
          </reference>
          <reference field="14" count="1" selected="0">
            <x v="2272"/>
          </reference>
        </references>
      </pivotArea>
    </format>
    <format dxfId="1143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3"/>
          </reference>
          <reference field="14" count="1" selected="0">
            <x v="2278"/>
          </reference>
        </references>
      </pivotArea>
    </format>
    <format dxfId="1143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7"/>
          </reference>
          <reference field="14" count="1" selected="0">
            <x v="2282"/>
          </reference>
        </references>
      </pivotArea>
    </format>
    <format dxfId="1143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8"/>
          </reference>
          <reference field="14" count="1" selected="0">
            <x v="2283"/>
          </reference>
        </references>
      </pivotArea>
    </format>
    <format dxfId="1142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6"/>
          </reference>
          <reference field="14" count="1" selected="0">
            <x v="2284"/>
          </reference>
        </references>
      </pivotArea>
    </format>
    <format dxfId="1142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50"/>
          </reference>
          <reference field="14" count="1" selected="0">
            <x v="2285"/>
          </reference>
        </references>
      </pivotArea>
    </format>
    <format dxfId="1142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5"/>
          </reference>
          <reference field="14" count="1" selected="0">
            <x v="2287"/>
          </reference>
        </references>
      </pivotArea>
    </format>
    <format dxfId="1142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50"/>
          </reference>
          <reference field="14" count="1" selected="0">
            <x v="2287"/>
          </reference>
        </references>
      </pivotArea>
    </format>
    <format dxfId="1142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51"/>
          </reference>
          <reference field="14" count="1" selected="0">
            <x v="2291"/>
          </reference>
        </references>
      </pivotArea>
    </format>
    <format dxfId="11424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9"/>
          </reference>
          <reference field="14" count="1" selected="0">
            <x v="2294"/>
          </reference>
        </references>
      </pivotArea>
    </format>
    <format dxfId="1142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9"/>
          </reference>
          <reference field="14" count="1" selected="0">
            <x v="2295"/>
          </reference>
        </references>
      </pivotArea>
    </format>
    <format dxfId="1142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6"/>
          </reference>
          <reference field="3" count="1">
            <x v="66"/>
          </reference>
          <reference field="14" count="1" selected="0">
            <x v="2296"/>
          </reference>
        </references>
      </pivotArea>
    </format>
    <format dxfId="1142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2"/>
          </reference>
          <reference field="3" count="1">
            <x v="49"/>
          </reference>
          <reference field="14" count="1" selected="0">
            <x v="2297"/>
          </reference>
        </references>
      </pivotArea>
    </format>
    <format dxfId="1142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0"/>
          </reference>
          <reference field="14" count="1" selected="0">
            <x v="2301"/>
          </reference>
        </references>
      </pivotArea>
    </format>
    <format dxfId="1141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8"/>
          </reference>
          <reference field="14" count="1" selected="0">
            <x v="2303"/>
          </reference>
        </references>
      </pivotArea>
    </format>
    <format dxfId="1141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9"/>
          </reference>
          <reference field="14" count="1" selected="0">
            <x v="2310"/>
          </reference>
        </references>
      </pivotArea>
    </format>
    <format dxfId="1141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14"/>
          </reference>
          <reference field="14" count="1" selected="0">
            <x v="2312"/>
          </reference>
        </references>
      </pivotArea>
    </format>
    <format dxfId="1141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16"/>
          </reference>
          <reference field="14" count="1" selected="0">
            <x v="2315"/>
          </reference>
        </references>
      </pivotArea>
    </format>
    <format dxfId="1141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17"/>
          </reference>
          <reference field="14" count="1" selected="0">
            <x v="2316"/>
          </reference>
        </references>
      </pivotArea>
    </format>
    <format dxfId="1141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21"/>
          </reference>
          <reference field="14" count="1" selected="0">
            <x v="2317"/>
          </reference>
        </references>
      </pivotArea>
    </format>
    <format dxfId="1141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28"/>
          </reference>
          <reference field="14" count="1" selected="0">
            <x v="2319"/>
          </reference>
        </references>
      </pivotArea>
    </format>
    <format dxfId="1141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3"/>
          </reference>
          <reference field="14" count="1" selected="0">
            <x v="2320"/>
          </reference>
        </references>
      </pivotArea>
    </format>
    <format dxfId="1141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28"/>
          </reference>
          <reference field="14" count="1" selected="0">
            <x v="2320"/>
          </reference>
        </references>
      </pivotArea>
    </format>
    <format dxfId="1141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0"/>
          </reference>
          <reference field="14" count="1" selected="0">
            <x v="2322"/>
          </reference>
        </references>
      </pivotArea>
    </format>
    <format dxfId="1140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1"/>
          </reference>
          <reference field="14" count="1" selected="0">
            <x v="2323"/>
          </reference>
        </references>
      </pivotArea>
    </format>
    <format dxfId="1140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1"/>
          </reference>
          <reference field="14" count="1" selected="0">
            <x v="2325"/>
          </reference>
        </references>
      </pivotArea>
    </format>
    <format dxfId="1140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1"/>
          </reference>
          <reference field="14" count="1" selected="0">
            <x v="2325"/>
          </reference>
        </references>
      </pivotArea>
    </format>
    <format dxfId="11406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1"/>
          </reference>
          <reference field="14" count="1" selected="0">
            <x v="2326"/>
          </reference>
        </references>
      </pivotArea>
    </format>
    <format dxfId="1140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31"/>
          </reference>
          <reference field="14" count="1" selected="0">
            <x v="2326"/>
          </reference>
        </references>
      </pivotArea>
    </format>
    <format dxfId="1140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48"/>
          </reference>
          <reference field="14" count="1" selected="0">
            <x v="2328"/>
          </reference>
        </references>
      </pivotArea>
    </format>
    <format dxfId="1140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50"/>
          </reference>
          <reference field="14" count="1" selected="0">
            <x v="2329"/>
          </reference>
        </references>
      </pivotArea>
    </format>
    <format dxfId="1140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51"/>
          </reference>
          <reference field="14" count="1" selected="0">
            <x v="2332"/>
          </reference>
        </references>
      </pivotArea>
    </format>
    <format dxfId="11401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61"/>
          </reference>
          <reference field="3" count="1">
            <x v="69"/>
          </reference>
          <reference field="14" count="1" selected="0">
            <x v="2333"/>
          </reference>
        </references>
      </pivotArea>
    </format>
    <format dxfId="1140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5"/>
          </reference>
          <reference field="3" count="1">
            <x v="49"/>
          </reference>
          <reference field="14" count="1" selected="0">
            <x v="2334"/>
          </reference>
        </references>
      </pivotArea>
    </format>
    <format dxfId="1139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01"/>
          </reference>
          <reference field="14" count="1" selected="0">
            <x v="2336"/>
          </reference>
        </references>
      </pivotArea>
    </format>
    <format dxfId="1139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0"/>
          </reference>
          <reference field="14" count="1" selected="0">
            <x v="2337"/>
          </reference>
        </references>
      </pivotArea>
    </format>
    <format dxfId="1139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6"/>
          </reference>
          <reference field="14" count="1" selected="0">
            <x v="2338"/>
          </reference>
        </references>
      </pivotArea>
    </format>
    <format dxfId="1139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39"/>
          </reference>
        </references>
      </pivotArea>
    </format>
    <format dxfId="1139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7"/>
          </reference>
          <reference field="14" count="1" selected="0">
            <x v="2342"/>
          </reference>
        </references>
      </pivotArea>
    </format>
    <format dxfId="1139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42"/>
          </reference>
        </references>
      </pivotArea>
    </format>
    <format dxfId="1139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7"/>
          </reference>
          <reference field="14" count="1" selected="0">
            <x v="2345"/>
          </reference>
        </references>
      </pivotArea>
    </format>
    <format dxfId="1139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45"/>
          </reference>
        </references>
      </pivotArea>
    </format>
    <format dxfId="11391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7"/>
          </reference>
          <reference field="14" count="1" selected="0">
            <x v="2347"/>
          </reference>
        </references>
      </pivotArea>
    </format>
    <format dxfId="1139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2347"/>
          </reference>
        </references>
      </pivotArea>
    </format>
    <format dxfId="11389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70"/>
          </reference>
          <reference field="14" count="1" selected="0">
            <x v="2348"/>
          </reference>
        </references>
      </pivotArea>
    </format>
    <format dxfId="1138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0"/>
          </reference>
          <reference field="14" count="1" selected="0">
            <x v="2348"/>
          </reference>
        </references>
      </pivotArea>
    </format>
    <format dxfId="1138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4"/>
          </reference>
          <reference field="14" count="1" selected="0">
            <x v="2350"/>
          </reference>
        </references>
      </pivotArea>
    </format>
    <format dxfId="1138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17"/>
          </reference>
          <reference field="14" count="1" selected="0">
            <x v="2353"/>
          </reference>
        </references>
      </pivotArea>
    </format>
    <format dxfId="1138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9"/>
          </reference>
          <reference field="14" count="1" selected="0">
            <x v="2355"/>
          </reference>
        </references>
      </pivotArea>
    </format>
    <format dxfId="1138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1"/>
          </reference>
          <reference field="14" count="1" selected="0">
            <x v="2355"/>
          </reference>
        </references>
      </pivotArea>
    </format>
    <format dxfId="1138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9"/>
          </reference>
          <reference field="14" count="1" selected="0">
            <x v="2356"/>
          </reference>
        </references>
      </pivotArea>
    </format>
    <format dxfId="1138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1"/>
          </reference>
          <reference field="14" count="1" selected="0">
            <x v="2356"/>
          </reference>
        </references>
      </pivotArea>
    </format>
    <format dxfId="11381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59"/>
          </reference>
          <reference field="14" count="1" selected="0">
            <x v="2358"/>
          </reference>
        </references>
      </pivotArea>
    </format>
    <format dxfId="1138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1"/>
          </reference>
          <reference field="14" count="1" selected="0">
            <x v="2358"/>
          </reference>
        </references>
      </pivotArea>
    </format>
    <format dxfId="1137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3"/>
          </reference>
          <reference field="14" count="1" selected="0">
            <x v="2359"/>
          </reference>
        </references>
      </pivotArea>
    </format>
    <format dxfId="1137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5"/>
          </reference>
          <reference field="14" count="1" selected="0">
            <x v="2362"/>
          </reference>
        </references>
      </pivotArea>
    </format>
    <format dxfId="1137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6"/>
          </reference>
          <reference field="14" count="1" selected="0">
            <x v="2363"/>
          </reference>
        </references>
      </pivotArea>
    </format>
    <format dxfId="1137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8"/>
          </reference>
          <reference field="14" count="1" selected="0">
            <x v="2364"/>
          </reference>
        </references>
      </pivotArea>
    </format>
    <format dxfId="1137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3"/>
          </reference>
          <reference field="14" count="1" selected="0">
            <x v="2365"/>
          </reference>
        </references>
      </pivotArea>
    </format>
    <format dxfId="1137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28"/>
          </reference>
          <reference field="14" count="1" selected="0">
            <x v="2365"/>
          </reference>
        </references>
      </pivotArea>
    </format>
    <format dxfId="11373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1"/>
          </reference>
          <reference field="14" count="1" selected="0">
            <x v="2366"/>
          </reference>
        </references>
      </pivotArea>
    </format>
    <format dxfId="1137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31"/>
          </reference>
          <reference field="14" count="1" selected="0">
            <x v="2366"/>
          </reference>
        </references>
      </pivotArea>
    </format>
    <format dxfId="1137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35"/>
          </reference>
          <reference field="14" count="1" selected="0">
            <x v="2369"/>
          </reference>
        </references>
      </pivotArea>
    </format>
    <format dxfId="1137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1"/>
          </reference>
          <reference field="14" count="1" selected="0">
            <x v="2370"/>
          </reference>
        </references>
      </pivotArea>
    </format>
    <format dxfId="1136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3"/>
          </reference>
          <reference field="14" count="1" selected="0">
            <x v="2372"/>
          </reference>
        </references>
      </pivotArea>
    </format>
    <format dxfId="1136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2"/>
          </reference>
          <reference field="14" count="1" selected="0">
            <x v="2373"/>
          </reference>
        </references>
      </pivotArea>
    </format>
    <format dxfId="1136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3"/>
          </reference>
          <reference field="14" count="1" selected="0">
            <x v="2373"/>
          </reference>
        </references>
      </pivotArea>
    </format>
    <format dxfId="1136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7"/>
          </reference>
          <reference field="14" count="1" selected="0">
            <x v="2375"/>
          </reference>
        </references>
      </pivotArea>
    </format>
    <format dxfId="1136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5"/>
          </reference>
          <reference field="14" count="1" selected="0">
            <x v="2376"/>
          </reference>
        </references>
      </pivotArea>
    </format>
    <format dxfId="1136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50"/>
          </reference>
          <reference field="14" count="1" selected="0">
            <x v="2376"/>
          </reference>
        </references>
      </pivotArea>
    </format>
    <format dxfId="1136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9"/>
          </reference>
          <reference field="14" count="1" selected="0">
            <x v="2381"/>
          </reference>
        </references>
      </pivotArea>
    </format>
    <format dxfId="1136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81"/>
          </reference>
          <reference field="3" count="1">
            <x v="66"/>
          </reference>
          <reference field="14" count="1" selected="0">
            <x v="2387"/>
          </reference>
        </references>
      </pivotArea>
    </format>
    <format dxfId="1136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17"/>
          </reference>
          <reference field="3" count="1">
            <x v="49"/>
          </reference>
          <reference field="14" count="1" selected="0">
            <x v="2387"/>
          </reference>
        </references>
      </pivotArea>
    </format>
    <format dxfId="1136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01"/>
          </reference>
          <reference field="14" count="1" selected="0">
            <x v="2388"/>
          </reference>
        </references>
      </pivotArea>
    </format>
    <format dxfId="1135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"/>
          </reference>
          <reference field="14" count="1" selected="0">
            <x v="2393"/>
          </reference>
        </references>
      </pivotArea>
    </format>
    <format dxfId="1135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89"/>
          </reference>
          <reference field="14" count="1" selected="0">
            <x v="2395"/>
          </reference>
        </references>
      </pivotArea>
    </format>
    <format dxfId="1135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"/>
          </reference>
          <reference field="14" count="1" selected="0">
            <x v="2396"/>
          </reference>
        </references>
      </pivotArea>
    </format>
    <format dxfId="1135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6"/>
          </reference>
          <reference field="14" count="1" selected="0">
            <x v="2397"/>
          </reference>
        </references>
      </pivotArea>
    </format>
    <format dxfId="1135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8"/>
          </reference>
          <reference field="14" count="1" selected="0">
            <x v="2400"/>
          </reference>
        </references>
      </pivotArea>
    </format>
    <format dxfId="11354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57"/>
          </reference>
          <reference field="14" count="1" selected="0">
            <x v="2402"/>
          </reference>
        </references>
      </pivotArea>
    </format>
    <format dxfId="1135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8"/>
          </reference>
          <reference field="14" count="1" selected="0">
            <x v="2402"/>
          </reference>
        </references>
      </pivotArea>
    </format>
    <format dxfId="1135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9"/>
          </reference>
          <reference field="14" count="1" selected="0">
            <x v="2405"/>
          </reference>
        </references>
      </pivotArea>
    </format>
    <format dxfId="1135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0"/>
          </reference>
          <reference field="14" count="1" selected="0">
            <x v="2407"/>
          </reference>
        </references>
      </pivotArea>
    </format>
    <format dxfId="1135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1"/>
          </reference>
          <reference field="14" count="1" selected="0">
            <x v="2409"/>
          </reference>
        </references>
      </pivotArea>
    </format>
    <format dxfId="1134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3"/>
          </reference>
          <reference field="14" count="1" selected="0">
            <x v="2410"/>
          </reference>
        </references>
      </pivotArea>
    </format>
    <format dxfId="1134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4"/>
          </reference>
          <reference field="14" count="1" selected="0">
            <x v="2411"/>
          </reference>
        </references>
      </pivotArea>
    </format>
    <format dxfId="1134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5"/>
          </reference>
          <reference field="14" count="1" selected="0">
            <x v="2412"/>
          </reference>
        </references>
      </pivotArea>
    </format>
    <format dxfId="1134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6"/>
          </reference>
          <reference field="14" count="1" selected="0">
            <x v="2413"/>
          </reference>
        </references>
      </pivotArea>
    </format>
    <format dxfId="1134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7"/>
          </reference>
          <reference field="14" count="1" selected="0">
            <x v="2414"/>
          </reference>
        </references>
      </pivotArea>
    </format>
    <format dxfId="1134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19"/>
          </reference>
          <reference field="14" count="1" selected="0">
            <x v="2419"/>
          </reference>
        </references>
      </pivotArea>
    </format>
    <format dxfId="1134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2420"/>
          </reference>
        </references>
      </pivotArea>
    </format>
    <format dxfId="1134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59"/>
          </reference>
          <reference field="14" count="1" selected="0">
            <x v="2421"/>
          </reference>
        </references>
      </pivotArea>
    </format>
    <format dxfId="1134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2421"/>
          </reference>
        </references>
      </pivotArea>
    </format>
    <format dxfId="1134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59"/>
          </reference>
          <reference field="14" count="1" selected="0">
            <x v="2422"/>
          </reference>
        </references>
      </pivotArea>
    </format>
    <format dxfId="1133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2422"/>
          </reference>
        </references>
      </pivotArea>
    </format>
    <format dxfId="1133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3"/>
          </reference>
          <reference field="14" count="1" selected="0">
            <x v="2424"/>
          </reference>
        </references>
      </pivotArea>
    </format>
    <format dxfId="1133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5"/>
          </reference>
          <reference field="14" count="1" selected="0">
            <x v="2428"/>
          </reference>
        </references>
      </pivotArea>
    </format>
    <format dxfId="1133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6"/>
          </reference>
          <reference field="14" count="1" selected="0">
            <x v="2430"/>
          </reference>
        </references>
      </pivotArea>
    </format>
    <format dxfId="1133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81"/>
          </reference>
          <reference field="14" count="1" selected="0">
            <x v="2431"/>
          </reference>
        </references>
      </pivotArea>
    </format>
    <format dxfId="1133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6"/>
          </reference>
          <reference field="14" count="1" selected="0">
            <x v="2431"/>
          </reference>
        </references>
      </pivotArea>
    </format>
    <format dxfId="1133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28"/>
          </reference>
          <reference field="14" count="1" selected="0">
            <x v="2433"/>
          </reference>
        </references>
      </pivotArea>
    </format>
    <format dxfId="1133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1"/>
          </reference>
          <reference field="14" count="1" selected="0">
            <x v="2437"/>
          </reference>
        </references>
      </pivotArea>
    </format>
    <format dxfId="1133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2"/>
          </reference>
          <reference field="14" count="1" selected="0">
            <x v="2441"/>
          </reference>
        </references>
      </pivotArea>
    </format>
    <format dxfId="1133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4"/>
          </reference>
          <reference field="14" count="1" selected="0">
            <x v="2444"/>
          </reference>
        </references>
      </pivotArea>
    </format>
    <format dxfId="1132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5"/>
          </reference>
          <reference field="14" count="1" selected="0">
            <x v="2446"/>
          </reference>
        </references>
      </pivotArea>
    </format>
    <format dxfId="1132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36"/>
          </reference>
          <reference field="14" count="1" selected="0">
            <x v="2449"/>
          </reference>
        </references>
      </pivotArea>
    </format>
    <format dxfId="1132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1"/>
          </reference>
          <reference field="14" count="1" selected="0">
            <x v="2450"/>
          </reference>
        </references>
      </pivotArea>
    </format>
    <format dxfId="1132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3"/>
          </reference>
          <reference field="14" count="1" selected="0">
            <x v="2452"/>
          </reference>
        </references>
      </pivotArea>
    </format>
    <format dxfId="1132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5"/>
          </reference>
          <reference field="14" count="1" selected="0">
            <x v="2453"/>
          </reference>
        </references>
      </pivotArea>
    </format>
    <format dxfId="1132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7"/>
          </reference>
          <reference field="14" count="1" selected="0">
            <x v="2454"/>
          </reference>
        </references>
      </pivotArea>
    </format>
    <format dxfId="1132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6"/>
          </reference>
          <reference field="14" count="1" selected="0">
            <x v="2456"/>
          </reference>
        </references>
      </pivotArea>
    </format>
    <format dxfId="1132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5"/>
          </reference>
          <reference field="14" count="1" selected="0">
            <x v="2458"/>
          </reference>
        </references>
      </pivotArea>
    </format>
    <format dxfId="1132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0"/>
          </reference>
          <reference field="14" count="1" selected="0">
            <x v="2459"/>
          </reference>
        </references>
      </pivotArea>
    </format>
    <format dxfId="1132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5"/>
          </reference>
          <reference field="14" count="1" selected="0">
            <x v="2461"/>
          </reference>
        </references>
      </pivotArea>
    </format>
    <format dxfId="1131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0"/>
          </reference>
          <reference field="14" count="1" selected="0">
            <x v="2461"/>
          </reference>
        </references>
      </pivotArea>
    </format>
    <format dxfId="1131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5"/>
          </reference>
          <reference field="14" count="1" selected="0">
            <x v="2463"/>
          </reference>
        </references>
      </pivotArea>
    </format>
    <format dxfId="1131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0"/>
          </reference>
          <reference field="14" count="1" selected="0">
            <x v="2463"/>
          </reference>
        </references>
      </pivotArea>
    </format>
    <format dxfId="1131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51"/>
          </reference>
          <reference field="14" count="1" selected="0">
            <x v="2465"/>
          </reference>
        </references>
      </pivotArea>
    </format>
    <format dxfId="1131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68"/>
          </reference>
        </references>
      </pivotArea>
    </format>
    <format dxfId="11314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0"/>
          </reference>
        </references>
      </pivotArea>
    </format>
    <format dxfId="1131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0"/>
          </reference>
        </references>
      </pivotArea>
    </format>
    <format dxfId="1131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2"/>
          </reference>
        </references>
      </pivotArea>
    </format>
    <format dxfId="1131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2"/>
          </reference>
        </references>
      </pivotArea>
    </format>
    <format dxfId="1131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5"/>
          </reference>
        </references>
      </pivotArea>
    </format>
    <format dxfId="11309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5"/>
          </reference>
        </references>
      </pivotArea>
    </format>
    <format dxfId="11308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79"/>
          </reference>
          <reference field="3" count="1">
            <x v="66"/>
          </reference>
          <reference field="14" count="1" selected="0">
            <x v="2477"/>
          </reference>
        </references>
      </pivotArea>
    </format>
    <format dxfId="11307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2477"/>
          </reference>
        </references>
      </pivotArea>
    </format>
    <format dxfId="1130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8"/>
          </reference>
          <reference field="14" count="1" selected="0">
            <x v="2479"/>
          </reference>
        </references>
      </pivotArea>
    </format>
    <format dxfId="11305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9"/>
          </reference>
          <reference field="14" count="1" selected="0">
            <x v="2481"/>
          </reference>
        </references>
      </pivotArea>
    </format>
    <format dxfId="1130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11"/>
          </reference>
          <reference field="14" count="1" selected="0">
            <x v="2482"/>
          </reference>
        </references>
      </pivotArea>
    </format>
    <format dxfId="1130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14"/>
          </reference>
          <reference field="14" count="1" selected="0">
            <x v="2483"/>
          </reference>
        </references>
      </pivotArea>
    </format>
    <format dxfId="11302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21"/>
          </reference>
          <reference field="14" count="1" selected="0">
            <x v="2485"/>
          </reference>
        </references>
      </pivotArea>
    </format>
    <format dxfId="1130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28"/>
          </reference>
          <reference field="14" count="1" selected="0">
            <x v="2487"/>
          </reference>
        </references>
      </pivotArea>
    </format>
    <format dxfId="11300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31"/>
          </reference>
          <reference field="14" count="1" selected="0">
            <x v="2488"/>
          </reference>
        </references>
      </pivotArea>
    </format>
    <format dxfId="11299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1"/>
          </reference>
          <reference field="14" count="1" selected="0">
            <x v="2490"/>
          </reference>
        </references>
      </pivotArea>
    </format>
    <format dxfId="11298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31"/>
          </reference>
          <reference field="14" count="1" selected="0">
            <x v="2490"/>
          </reference>
        </references>
      </pivotArea>
    </format>
    <format dxfId="11297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76"/>
          </reference>
          <reference field="14" count="1" selected="0">
            <x v="2492"/>
          </reference>
        </references>
      </pivotArea>
    </format>
    <format dxfId="11296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51"/>
          </reference>
          <reference field="14" count="1" selected="0">
            <x v="2495"/>
          </reference>
        </references>
      </pivotArea>
    </format>
    <format dxfId="11295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9"/>
          </reference>
          <reference field="14" count="1" selected="0">
            <x v="2496"/>
          </reference>
        </references>
      </pivotArea>
    </format>
    <format dxfId="11294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51"/>
          </reference>
          <reference field="14" count="1" selected="0">
            <x v="2496"/>
          </reference>
        </references>
      </pivotArea>
    </format>
    <format dxfId="11293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49"/>
          </reference>
          <reference field="14" count="1" selected="0">
            <x v="2497"/>
          </reference>
        </references>
      </pivotArea>
    </format>
    <format dxfId="11292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6"/>
          </reference>
          <reference field="14" count="1" selected="0">
            <x v="2502"/>
          </reference>
        </references>
      </pivotArea>
    </format>
    <format dxfId="11291">
      <pivotArea dataOnly="0" labelOnly="1" outline="0" fieldPosition="0">
        <references count="4">
          <reference field="1" count="1" selected="0">
            <x v="10"/>
          </reference>
          <reference field="2" count="1" selected="0">
            <x v="47"/>
          </reference>
          <reference field="3" count="1">
            <x v="49"/>
          </reference>
          <reference field="14" count="1" selected="0">
            <x v="2502"/>
          </reference>
        </references>
      </pivotArea>
    </format>
    <format dxfId="11290">
      <pivotArea dataOnly="0" labelOnly="1" outline="0" fieldPosition="0">
        <references count="4">
          <reference field="1" count="1" selected="0">
            <x v="9"/>
          </reference>
          <reference field="2" count="1" selected="0">
            <x v="58"/>
          </reference>
          <reference field="3" count="1">
            <x v="66"/>
          </reference>
          <reference field="14" count="1" selected="0">
            <x v="2503"/>
          </reference>
        </references>
      </pivotArea>
    </format>
    <format dxfId="112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01"/>
          </reference>
          <reference field="14" count="1" selected="0">
            <x v="3101"/>
          </reference>
        </references>
      </pivotArea>
    </format>
    <format dxfId="112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"/>
          </reference>
          <reference field="14" count="1" selected="0">
            <x v="3106"/>
          </reference>
        </references>
      </pivotArea>
    </format>
    <format dxfId="1128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"/>
          </reference>
          <reference field="14" count="1" selected="0">
            <x v="3107"/>
          </reference>
        </references>
      </pivotArea>
    </format>
    <format dxfId="112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6"/>
          </reference>
          <reference field="14" count="1" selected="0">
            <x v="3108"/>
          </reference>
        </references>
      </pivotArea>
    </format>
    <format dxfId="112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8"/>
          </reference>
          <reference field="14" count="1" selected="0">
            <x v="3109"/>
          </reference>
        </references>
      </pivotArea>
    </format>
    <format dxfId="1128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7"/>
          </reference>
          <reference field="14" count="1" selected="0">
            <x v="3112"/>
          </reference>
        </references>
      </pivotArea>
    </format>
    <format dxfId="1128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8"/>
          </reference>
          <reference field="14" count="1" selected="0">
            <x v="3112"/>
          </reference>
        </references>
      </pivotArea>
    </format>
    <format dxfId="1128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7"/>
          </reference>
          <reference field="14" count="1" selected="0">
            <x v="3114"/>
          </reference>
        </references>
      </pivotArea>
    </format>
    <format dxfId="112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8"/>
          </reference>
          <reference field="14" count="1" selected="0">
            <x v="3114"/>
          </reference>
        </references>
      </pivotArea>
    </format>
    <format dxfId="112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0"/>
          </reference>
          <reference field="14" count="1" selected="0">
            <x v="3117"/>
          </reference>
        </references>
      </pivotArea>
    </format>
    <format dxfId="1127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1"/>
          </reference>
          <reference field="14" count="1" selected="0">
            <x v="3122"/>
          </reference>
        </references>
      </pivotArea>
    </format>
    <format dxfId="112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4"/>
          </reference>
          <reference field="14" count="1" selected="0">
            <x v="3124"/>
          </reference>
        </references>
      </pivotArea>
    </format>
    <format dxfId="112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72"/>
          </reference>
          <reference field="14" count="1" selected="0">
            <x v="3125"/>
          </reference>
        </references>
      </pivotArea>
    </format>
    <format dxfId="112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4"/>
          </reference>
          <reference field="14" count="1" selected="0">
            <x v="3126"/>
          </reference>
        </references>
      </pivotArea>
    </format>
    <format dxfId="1127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6"/>
          </reference>
          <reference field="14" count="1" selected="0">
            <x v="3127"/>
          </reference>
        </references>
      </pivotArea>
    </format>
    <format dxfId="112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17"/>
          </reference>
          <reference field="14" count="1" selected="0">
            <x v="3128"/>
          </reference>
        </references>
      </pivotArea>
    </format>
    <format dxfId="1127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1"/>
          </reference>
        </references>
      </pivotArea>
    </format>
    <format dxfId="1127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9"/>
          </reference>
          <reference field="14" count="1" selected="0">
            <x v="3132"/>
          </reference>
        </references>
      </pivotArea>
    </format>
    <format dxfId="1127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2"/>
          </reference>
        </references>
      </pivotArea>
    </format>
    <format dxfId="1127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9"/>
          </reference>
          <reference field="14" count="1" selected="0">
            <x v="3133"/>
          </reference>
        </references>
      </pivotArea>
    </format>
    <format dxfId="1126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3"/>
          </reference>
        </references>
      </pivotArea>
    </format>
    <format dxfId="1126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59"/>
          </reference>
          <reference field="14" count="1" selected="0">
            <x v="3134"/>
          </reference>
        </references>
      </pivotArea>
    </format>
    <format dxfId="1126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1"/>
          </reference>
          <reference field="14" count="1" selected="0">
            <x v="3134"/>
          </reference>
        </references>
      </pivotArea>
    </format>
    <format dxfId="112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2"/>
          </reference>
          <reference field="14" count="1" selected="0">
            <x v="3135"/>
          </reference>
        </references>
      </pivotArea>
    </format>
    <format dxfId="1126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3"/>
          </reference>
          <reference field="14" count="1" selected="0">
            <x v="3136"/>
          </reference>
        </references>
      </pivotArea>
    </format>
    <format dxfId="112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4"/>
          </reference>
          <reference field="14" count="1" selected="0">
            <x v="3140"/>
          </reference>
        </references>
      </pivotArea>
    </format>
    <format dxfId="1126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5"/>
          </reference>
          <reference field="14" count="1" selected="0">
            <x v="3141"/>
          </reference>
        </references>
      </pivotArea>
    </format>
    <format dxfId="1126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4"/>
          </reference>
          <reference field="14" count="1" selected="0">
            <x v="3144"/>
          </reference>
        </references>
      </pivotArea>
    </format>
    <format dxfId="1126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5"/>
          </reference>
          <reference field="14" count="1" selected="0">
            <x v="3144"/>
          </reference>
        </references>
      </pivotArea>
    </format>
    <format dxfId="112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6"/>
          </reference>
          <reference field="14" count="1" selected="0">
            <x v="3146"/>
          </reference>
        </references>
      </pivotArea>
    </format>
    <format dxfId="1125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28"/>
          </reference>
          <reference field="14" count="1" selected="0">
            <x v="3148"/>
          </reference>
        </references>
      </pivotArea>
    </format>
    <format dxfId="1125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1"/>
          </reference>
          <reference field="14" count="1" selected="0">
            <x v="3152"/>
          </reference>
        </references>
      </pivotArea>
    </format>
    <format dxfId="1125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1"/>
          </reference>
          <reference field="14" count="1" selected="0">
            <x v="3152"/>
          </reference>
        </references>
      </pivotArea>
    </format>
    <format dxfId="112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2"/>
          </reference>
          <reference field="14" count="1" selected="0">
            <x v="3154"/>
          </reference>
        </references>
      </pivotArea>
    </format>
    <format dxfId="112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76"/>
          </reference>
          <reference field="14" count="1" selected="0">
            <x v="3155"/>
          </reference>
        </references>
      </pivotArea>
    </format>
    <format dxfId="112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35"/>
          </reference>
          <reference field="14" count="1" selected="0">
            <x v="3155"/>
          </reference>
        </references>
      </pivotArea>
    </format>
    <format dxfId="112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86"/>
          </reference>
          <reference field="14" count="1" selected="0">
            <x v="3156"/>
          </reference>
        </references>
      </pivotArea>
    </format>
    <format dxfId="112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1"/>
          </reference>
          <reference field="14" count="1" selected="0">
            <x v="3157"/>
          </reference>
        </references>
      </pivotArea>
    </format>
    <format dxfId="112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7"/>
          </reference>
          <reference field="14" count="1" selected="0">
            <x v="3158"/>
          </reference>
        </references>
      </pivotArea>
    </format>
    <format dxfId="112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1"/>
          </reference>
          <reference field="14" count="1" selected="0">
            <x v="3158"/>
          </reference>
        </references>
      </pivotArea>
    </format>
    <format dxfId="1124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7"/>
          </reference>
          <reference field="14" count="1" selected="0">
            <x v="3160"/>
          </reference>
        </references>
      </pivotArea>
    </format>
    <format dxfId="112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1"/>
          </reference>
          <reference field="14" count="1" selected="0">
            <x v="3160"/>
          </reference>
        </references>
      </pivotArea>
    </format>
    <format dxfId="1124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3"/>
          </reference>
          <reference field="14" count="1" selected="0">
            <x v="3162"/>
          </reference>
        </references>
      </pivotArea>
    </format>
    <format dxfId="112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7"/>
          </reference>
          <reference field="14" count="1" selected="0">
            <x v="3164"/>
          </reference>
        </references>
      </pivotArea>
    </format>
    <format dxfId="112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6"/>
          </reference>
          <reference field="14" count="1" selected="0">
            <x v="3166"/>
          </reference>
        </references>
      </pivotArea>
    </format>
    <format dxfId="112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67"/>
          </reference>
        </references>
      </pivotArea>
    </format>
    <format dxfId="1124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5"/>
          </reference>
          <reference field="14" count="1" selected="0">
            <x v="3169"/>
          </reference>
        </references>
      </pivotArea>
    </format>
    <format dxfId="112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69"/>
          </reference>
        </references>
      </pivotArea>
    </format>
    <format dxfId="1124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5"/>
          </reference>
          <reference field="14" count="1" selected="0">
            <x v="3172"/>
          </reference>
        </references>
      </pivotArea>
    </format>
    <format dxfId="112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72"/>
          </reference>
        </references>
      </pivotArea>
    </format>
    <format dxfId="1123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5"/>
          </reference>
          <reference field="14" count="1" selected="0">
            <x v="3173"/>
          </reference>
        </references>
      </pivotArea>
    </format>
    <format dxfId="1123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0"/>
          </reference>
          <reference field="14" count="1" selected="0">
            <x v="3173"/>
          </reference>
        </references>
      </pivotArea>
    </format>
    <format dxfId="112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1"/>
          </reference>
          <reference field="14" count="1" selected="0">
            <x v="3175"/>
          </reference>
        </references>
      </pivotArea>
    </format>
    <format dxfId="1123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9"/>
          </reference>
          <reference field="14" count="1" selected="0">
            <x v="3177"/>
          </reference>
        </references>
      </pivotArea>
    </format>
    <format dxfId="112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51"/>
          </reference>
          <reference field="14" count="1" selected="0">
            <x v="3177"/>
          </reference>
        </references>
      </pivotArea>
    </format>
    <format dxfId="112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78"/>
          </reference>
        </references>
      </pivotArea>
    </format>
    <format dxfId="1123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1"/>
          </reference>
        </references>
      </pivotArea>
    </format>
    <format dxfId="1123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1"/>
          </reference>
        </references>
      </pivotArea>
    </format>
    <format dxfId="1123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2"/>
          </reference>
        </references>
      </pivotArea>
    </format>
    <format dxfId="112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2"/>
          </reference>
        </references>
      </pivotArea>
    </format>
    <format dxfId="1122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6"/>
          </reference>
        </references>
      </pivotArea>
    </format>
    <format dxfId="1122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6"/>
          </reference>
        </references>
      </pivotArea>
    </format>
    <format dxfId="1122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68"/>
          </reference>
          <reference field="3" count="1">
            <x v="66"/>
          </reference>
          <reference field="14" count="1" selected="0">
            <x v="3188"/>
          </reference>
        </references>
      </pivotArea>
    </format>
    <format dxfId="1122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1"/>
          </reference>
          <reference field="3" count="1">
            <x v="49"/>
          </reference>
          <reference field="14" count="1" selected="0">
            <x v="3188"/>
          </reference>
        </references>
      </pivotArea>
    </format>
    <format dxfId="112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0"/>
          </reference>
          <reference field="14" count="1" selected="0">
            <x v="3190"/>
          </reference>
        </references>
      </pivotArea>
    </format>
    <format dxfId="1122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5"/>
          </reference>
          <reference field="14" count="1" selected="0">
            <x v="3191"/>
          </reference>
        </references>
      </pivotArea>
    </format>
    <format dxfId="112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8"/>
          </reference>
          <reference field="14" count="1" selected="0">
            <x v="3192"/>
          </reference>
        </references>
      </pivotArea>
    </format>
    <format dxfId="112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57"/>
          </reference>
          <reference field="14" count="1" selected="0">
            <x v="3195"/>
          </reference>
        </references>
      </pivotArea>
    </format>
    <format dxfId="112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8"/>
          </reference>
          <reference field="14" count="1" selected="0">
            <x v="3195"/>
          </reference>
        </references>
      </pivotArea>
    </format>
    <format dxfId="112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57"/>
          </reference>
          <reference field="14" count="1" selected="0">
            <x v="3196"/>
          </reference>
        </references>
      </pivotArea>
    </format>
    <format dxfId="112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8"/>
          </reference>
          <reference field="14" count="1" selected="0">
            <x v="3196"/>
          </reference>
        </references>
      </pivotArea>
    </format>
    <format dxfId="1121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9"/>
          </reference>
          <reference field="14" count="1" selected="0">
            <x v="3198"/>
          </reference>
        </references>
      </pivotArea>
    </format>
    <format dxfId="112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0"/>
          </reference>
          <reference field="14" count="1" selected="0">
            <x v="3199"/>
          </reference>
        </references>
      </pivotArea>
    </format>
    <format dxfId="112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98"/>
          </reference>
          <reference field="14" count="1" selected="0">
            <x v="3200"/>
          </reference>
        </references>
      </pivotArea>
    </format>
    <format dxfId="112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3"/>
          </reference>
          <reference field="14" count="1" selected="0">
            <x v="3201"/>
          </reference>
        </references>
      </pivotArea>
    </format>
    <format dxfId="112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72"/>
          </reference>
          <reference field="14" count="1" selected="0">
            <x v="3202"/>
          </reference>
        </references>
      </pivotArea>
    </format>
    <format dxfId="112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4"/>
          </reference>
          <reference field="14" count="1" selected="0">
            <x v="3202"/>
          </reference>
        </references>
      </pivotArea>
    </format>
    <format dxfId="1121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72"/>
          </reference>
          <reference field="14" count="1" selected="0">
            <x v="3204"/>
          </reference>
        </references>
      </pivotArea>
    </format>
    <format dxfId="112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4"/>
          </reference>
          <reference field="14" count="1" selected="0">
            <x v="3204"/>
          </reference>
        </references>
      </pivotArea>
    </format>
    <format dxfId="1121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17"/>
          </reference>
          <reference field="14" count="1" selected="0">
            <x v="3205"/>
          </reference>
        </references>
      </pivotArea>
    </format>
    <format dxfId="112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0"/>
          </reference>
          <reference field="14" count="1" selected="0">
            <x v="3206"/>
          </reference>
        </references>
      </pivotArea>
    </format>
    <format dxfId="1120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1"/>
          </reference>
          <reference field="14" count="1" selected="0">
            <x v="3207"/>
          </reference>
        </references>
      </pivotArea>
    </format>
    <format dxfId="112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3"/>
          </reference>
          <reference field="14" count="1" selected="0">
            <x v="3209"/>
          </reference>
        </references>
      </pivotArea>
    </format>
    <format dxfId="1120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71"/>
          </reference>
          <reference field="14" count="1" selected="0">
            <x v="3211"/>
          </reference>
        </references>
      </pivotArea>
    </format>
    <format dxfId="112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3"/>
          </reference>
          <reference field="14" count="1" selected="0">
            <x v="3211"/>
          </reference>
        </references>
      </pivotArea>
    </format>
    <format dxfId="1120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4"/>
          </reference>
          <reference field="14" count="1" selected="0">
            <x v="3212"/>
          </reference>
        </references>
      </pivotArea>
    </format>
    <format dxfId="1120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5"/>
          </reference>
          <reference field="14" count="1" selected="0">
            <x v="3213"/>
          </reference>
        </references>
      </pivotArea>
    </format>
    <format dxfId="112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28"/>
          </reference>
          <reference field="14" count="1" selected="0">
            <x v="3215"/>
          </reference>
        </references>
      </pivotArea>
    </format>
    <format dxfId="112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0"/>
          </reference>
          <reference field="14" count="1" selected="0">
            <x v="3216"/>
          </reference>
        </references>
      </pivotArea>
    </format>
    <format dxfId="1120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1"/>
          </reference>
          <reference field="14" count="1" selected="0">
            <x v="3217"/>
          </reference>
        </references>
      </pivotArea>
    </format>
    <format dxfId="111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1"/>
          </reference>
          <reference field="14" count="1" selected="0">
            <x v="3217"/>
          </reference>
        </references>
      </pivotArea>
    </format>
    <format dxfId="1119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1"/>
          </reference>
          <reference field="14" count="1" selected="0">
            <x v="3220"/>
          </reference>
        </references>
      </pivotArea>
    </format>
    <format dxfId="111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1"/>
          </reference>
          <reference field="14" count="1" selected="0">
            <x v="3220"/>
          </reference>
        </references>
      </pivotArea>
    </format>
    <format dxfId="1119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2"/>
          </reference>
          <reference field="14" count="1" selected="0">
            <x v="3224"/>
          </reference>
        </references>
      </pivotArea>
    </format>
    <format dxfId="111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35"/>
          </reference>
          <reference field="14" count="1" selected="0">
            <x v="3225"/>
          </reference>
        </references>
      </pivotArea>
    </format>
    <format dxfId="1119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41"/>
          </reference>
          <reference field="14" count="1" selected="0">
            <x v="3226"/>
          </reference>
        </references>
      </pivotArea>
    </format>
    <format dxfId="111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43"/>
          </reference>
          <reference field="14" count="1" selected="0">
            <x v="3227"/>
          </reference>
        </references>
      </pivotArea>
    </format>
    <format dxfId="1119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108"/>
          </reference>
          <reference field="14" count="1" selected="0">
            <x v="3228"/>
          </reference>
        </references>
      </pivotArea>
    </format>
    <format dxfId="1119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74"/>
          </reference>
          <reference field="3" count="1">
            <x v="65"/>
          </reference>
          <reference field="14" count="1" selected="0">
            <x v="3229"/>
          </reference>
        </references>
      </pivotArea>
    </format>
    <format dxfId="1119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50"/>
          </reference>
          <reference field="14" count="1" selected="0">
            <x v="3229"/>
          </reference>
        </references>
      </pivotArea>
    </format>
    <format dxfId="111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51"/>
          </reference>
          <reference field="14" count="1" selected="0">
            <x v="3231"/>
          </reference>
        </references>
      </pivotArea>
    </format>
    <format dxfId="111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4"/>
          </reference>
          <reference field="3" count="1">
            <x v="49"/>
          </reference>
          <reference field="14" count="1" selected="0">
            <x v="3232"/>
          </reference>
        </references>
      </pivotArea>
    </format>
    <format dxfId="1118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17"/>
          </reference>
          <reference field="3" count="1">
            <x v="8"/>
          </reference>
          <reference field="14" count="1" selected="0">
            <x v="3233"/>
          </reference>
        </references>
      </pivotArea>
    </format>
    <format dxfId="111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10"/>
          </reference>
          <reference field="14" count="1" selected="0">
            <x v="3235"/>
          </reference>
        </references>
      </pivotArea>
    </format>
    <format dxfId="111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18"/>
          </reference>
          <reference field="14" count="1" selected="0">
            <x v="3236"/>
          </reference>
        </references>
      </pivotArea>
    </format>
    <format dxfId="1118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17"/>
          </reference>
          <reference field="14" count="1" selected="0">
            <x v="3237"/>
          </reference>
        </references>
      </pivotArea>
    </format>
    <format dxfId="1118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21"/>
          </reference>
          <reference field="14" count="1" selected="0">
            <x v="3238"/>
          </reference>
        </references>
      </pivotArea>
    </format>
    <format dxfId="111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26"/>
          </reference>
          <reference field="14" count="1" selected="0">
            <x v="3240"/>
          </reference>
        </references>
      </pivotArea>
    </format>
    <format dxfId="111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28"/>
          </reference>
          <reference field="14" count="1" selected="0">
            <x v="3241"/>
          </reference>
        </references>
      </pivotArea>
    </format>
    <format dxfId="111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1"/>
          </reference>
          <reference field="3" count="1">
            <x v="49"/>
          </reference>
          <reference field="14" count="1" selected="0">
            <x v="3244"/>
          </reference>
        </references>
      </pivotArea>
    </format>
    <format dxfId="1117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01"/>
          </reference>
          <reference field="14" count="1" selected="0">
            <x v="3248"/>
          </reference>
        </references>
      </pivotArea>
    </format>
    <format dxfId="111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3250"/>
          </reference>
        </references>
      </pivotArea>
    </format>
    <format dxfId="1117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9"/>
          </reference>
          <reference field="14" count="1" selected="0">
            <x v="3261"/>
          </reference>
        </references>
      </pivotArea>
    </format>
    <format dxfId="111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0"/>
          </reference>
          <reference field="14" count="1" selected="0">
            <x v="3263"/>
          </reference>
        </references>
      </pivotArea>
    </format>
    <format dxfId="1117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1"/>
          </reference>
          <reference field="14" count="1" selected="0">
            <x v="3269"/>
          </reference>
        </references>
      </pivotArea>
    </format>
    <format dxfId="111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3270"/>
          </reference>
        </references>
      </pivotArea>
    </format>
    <format dxfId="1117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3275"/>
          </reference>
        </references>
      </pivotArea>
    </format>
    <format dxfId="111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3278"/>
          </reference>
        </references>
      </pivotArea>
    </format>
    <format dxfId="1117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19"/>
          </reference>
          <reference field="14" count="1" selected="0">
            <x v="3282"/>
          </reference>
        </references>
      </pivotArea>
    </format>
    <format dxfId="111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3283"/>
          </reference>
        </references>
      </pivotArea>
    </format>
    <format dxfId="1116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3286"/>
          </reference>
        </references>
      </pivotArea>
    </format>
    <format dxfId="111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5"/>
          </reference>
          <reference field="14" count="1" selected="0">
            <x v="3291"/>
          </reference>
        </references>
      </pivotArea>
    </format>
    <format dxfId="1116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6"/>
          </reference>
          <reference field="14" count="1" selected="0">
            <x v="3295"/>
          </reference>
        </references>
      </pivotArea>
    </format>
    <format dxfId="111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7"/>
          </reference>
          <reference field="14" count="1" selected="0">
            <x v="3297"/>
          </reference>
        </references>
      </pivotArea>
    </format>
    <format dxfId="1116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3298"/>
          </reference>
        </references>
      </pivotArea>
    </format>
    <format dxfId="111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3304"/>
          </reference>
        </references>
      </pivotArea>
    </format>
    <format dxfId="1116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33"/>
          </reference>
          <reference field="14" count="1" selected="0">
            <x v="3308"/>
          </reference>
        </references>
      </pivotArea>
    </format>
    <format dxfId="111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39"/>
          </reference>
          <reference field="14" count="1" selected="0">
            <x v="3309"/>
          </reference>
        </references>
      </pivotArea>
    </format>
    <format dxfId="1116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1"/>
          </reference>
          <reference field="14" count="1" selected="0">
            <x v="3310"/>
          </reference>
        </references>
      </pivotArea>
    </format>
    <format dxfId="111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3"/>
          </reference>
          <reference field="14" count="1" selected="0">
            <x v="3312"/>
          </reference>
        </references>
      </pivotArea>
    </format>
    <format dxfId="1115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6"/>
          </reference>
          <reference field="14" count="1" selected="0">
            <x v="3313"/>
          </reference>
        </references>
      </pivotArea>
    </format>
    <format dxfId="111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3314"/>
          </reference>
        </references>
      </pivotArea>
    </format>
    <format dxfId="1115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3315"/>
          </reference>
        </references>
      </pivotArea>
    </format>
    <format dxfId="111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4"/>
          </reference>
          <reference field="3" count="1">
            <x v="54"/>
          </reference>
          <reference field="14" count="1" selected="0">
            <x v="3326"/>
          </reference>
        </references>
      </pivotArea>
    </format>
    <format dxfId="1115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1"/>
          </reference>
          <reference field="14" count="1" selected="0">
            <x v="3327"/>
          </reference>
        </references>
      </pivotArea>
    </format>
    <format dxfId="111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0"/>
          </reference>
          <reference field="14" count="1" selected="0">
            <x v="3332"/>
          </reference>
        </references>
      </pivotArea>
    </format>
    <format dxfId="111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5"/>
          </reference>
          <reference field="14" count="1" selected="0">
            <x v="3333"/>
          </reference>
        </references>
      </pivotArea>
    </format>
    <format dxfId="111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0"/>
          </reference>
          <reference field="14" count="1" selected="0">
            <x v="3333"/>
          </reference>
        </references>
      </pivotArea>
    </format>
    <format dxfId="111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5"/>
          </reference>
          <reference field="14" count="1" selected="0">
            <x v="3337"/>
          </reference>
        </references>
      </pivotArea>
    </format>
    <format dxfId="111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0"/>
          </reference>
          <reference field="14" count="1" selected="0">
            <x v="3337"/>
          </reference>
        </references>
      </pivotArea>
    </format>
    <format dxfId="111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"/>
          </reference>
          <reference field="14" count="1" selected="0">
            <x v="3339"/>
          </reference>
        </references>
      </pivotArea>
    </format>
    <format dxfId="1114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7"/>
          </reference>
          <reference field="14" count="1" selected="0">
            <x v="3343"/>
          </reference>
        </references>
      </pivotArea>
    </format>
    <format dxfId="1114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"/>
          </reference>
          <reference field="14" count="1" selected="0">
            <x v="3344"/>
          </reference>
        </references>
      </pivotArea>
    </format>
    <format dxfId="111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"/>
          </reference>
          <reference field="14" count="1" selected="0">
            <x v="3345"/>
          </reference>
        </references>
      </pivotArea>
    </format>
    <format dxfId="111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49"/>
          </reference>
        </references>
      </pivotArea>
    </format>
    <format dxfId="1114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0"/>
          </reference>
        </references>
      </pivotArea>
    </format>
    <format dxfId="111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0"/>
          </reference>
        </references>
      </pivotArea>
    </format>
    <format dxfId="1114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1"/>
          </reference>
        </references>
      </pivotArea>
    </format>
    <format dxfId="111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1"/>
          </reference>
        </references>
      </pivotArea>
    </format>
    <format dxfId="1114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3"/>
          </reference>
        </references>
      </pivotArea>
    </format>
    <format dxfId="111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3"/>
          </reference>
        </references>
      </pivotArea>
    </format>
    <format dxfId="1113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7"/>
          </reference>
          <reference field="14" count="1" selected="0">
            <x v="3354"/>
          </reference>
        </references>
      </pivotArea>
    </format>
    <format dxfId="111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"/>
          </reference>
          <reference field="14" count="1" selected="0">
            <x v="3354"/>
          </reference>
        </references>
      </pivotArea>
    </format>
    <format dxfId="1113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6"/>
          </reference>
        </references>
      </pivotArea>
    </format>
    <format dxfId="1113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57"/>
          </reference>
        </references>
      </pivotArea>
    </format>
    <format dxfId="111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7"/>
          </reference>
        </references>
      </pivotArea>
    </format>
    <format dxfId="1113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58"/>
          </reference>
        </references>
      </pivotArea>
    </format>
    <format dxfId="1113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8"/>
          </reference>
        </references>
      </pivotArea>
    </format>
    <format dxfId="1113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59"/>
          </reference>
        </references>
      </pivotArea>
    </format>
    <format dxfId="111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"/>
          </reference>
          <reference field="14" count="1" selected="0">
            <x v="3359"/>
          </reference>
        </references>
      </pivotArea>
    </format>
    <format dxfId="1112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9"/>
          </reference>
          <reference field="14" count="1" selected="0">
            <x v="3360"/>
          </reference>
        </references>
      </pivotArea>
    </format>
    <format dxfId="1112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1"/>
          </reference>
        </references>
      </pivotArea>
    </format>
    <format dxfId="111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1"/>
          </reference>
        </references>
      </pivotArea>
    </format>
    <format dxfId="111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2"/>
          </reference>
        </references>
      </pivotArea>
    </format>
    <format dxfId="111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2"/>
          </reference>
        </references>
      </pivotArea>
    </format>
    <format dxfId="111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3"/>
          </reference>
        </references>
      </pivotArea>
    </format>
    <format dxfId="111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3"/>
          </reference>
        </references>
      </pivotArea>
    </format>
    <format dxfId="111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4"/>
          </reference>
        </references>
      </pivotArea>
    </format>
    <format dxfId="111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4"/>
          </reference>
        </references>
      </pivotArea>
    </format>
    <format dxfId="111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5"/>
          </reference>
        </references>
      </pivotArea>
    </format>
    <format dxfId="111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5"/>
          </reference>
        </references>
      </pivotArea>
    </format>
    <format dxfId="111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6"/>
          </reference>
        </references>
      </pivotArea>
    </format>
    <format dxfId="111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6"/>
          </reference>
        </references>
      </pivotArea>
    </format>
    <format dxfId="111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7"/>
          </reference>
        </references>
      </pivotArea>
    </format>
    <format dxfId="111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7"/>
          </reference>
        </references>
      </pivotArea>
    </format>
    <format dxfId="111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69"/>
          </reference>
        </references>
      </pivotArea>
    </format>
    <format dxfId="111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69"/>
          </reference>
        </references>
      </pivotArea>
    </format>
    <format dxfId="1111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71"/>
          </reference>
        </references>
      </pivotArea>
    </format>
    <format dxfId="1111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71"/>
          </reference>
        </references>
      </pivotArea>
    </format>
    <format dxfId="1111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72"/>
          </reference>
        </references>
      </pivotArea>
    </format>
    <format dxfId="1110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72"/>
          </reference>
        </references>
      </pivotArea>
    </format>
    <format dxfId="1110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7"/>
          </reference>
          <reference field="14" count="1" selected="0">
            <x v="3373"/>
          </reference>
        </references>
      </pivotArea>
    </format>
    <format dxfId="111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8"/>
          </reference>
          <reference field="14" count="1" selected="0">
            <x v="3373"/>
          </reference>
        </references>
      </pivotArea>
    </format>
    <format dxfId="1110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9"/>
          </reference>
          <reference field="14" count="1" selected="0">
            <x v="3374"/>
          </reference>
        </references>
      </pivotArea>
    </format>
    <format dxfId="1110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10"/>
          </reference>
          <reference field="14" count="1" selected="0">
            <x v="3375"/>
          </reference>
        </references>
      </pivotArea>
    </format>
    <format dxfId="1110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76"/>
          </reference>
        </references>
      </pivotArea>
    </format>
    <format dxfId="1110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76"/>
          </reference>
        </references>
      </pivotArea>
    </format>
    <format dxfId="1110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77"/>
          </reference>
        </references>
      </pivotArea>
    </format>
    <format dxfId="111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77"/>
          </reference>
        </references>
      </pivotArea>
    </format>
    <format dxfId="1110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78"/>
          </reference>
        </references>
      </pivotArea>
    </format>
    <format dxfId="110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78"/>
          </reference>
        </references>
      </pivotArea>
    </format>
    <format dxfId="1109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0"/>
          </reference>
        </references>
      </pivotArea>
    </format>
    <format dxfId="110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0"/>
          </reference>
        </references>
      </pivotArea>
    </format>
    <format dxfId="1109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1"/>
          </reference>
        </references>
      </pivotArea>
    </format>
    <format dxfId="110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1"/>
          </reference>
        </references>
      </pivotArea>
    </format>
    <format dxfId="1109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2"/>
          </reference>
        </references>
      </pivotArea>
    </format>
    <format dxfId="110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2"/>
          </reference>
        </references>
      </pivotArea>
    </format>
    <format dxfId="1109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3"/>
          </reference>
        </references>
      </pivotArea>
    </format>
    <format dxfId="1109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3"/>
          </reference>
        </references>
      </pivotArea>
    </format>
    <format dxfId="1109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0"/>
          </reference>
          <reference field="14" count="1" selected="0">
            <x v="3384"/>
          </reference>
        </references>
      </pivotArea>
    </format>
    <format dxfId="110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0"/>
          </reference>
          <reference field="14" count="1" selected="0">
            <x v="3384"/>
          </reference>
        </references>
      </pivotArea>
    </format>
    <format dxfId="110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1"/>
          </reference>
          <reference field="14" count="1" selected="0">
            <x v="3385"/>
          </reference>
        </references>
      </pivotArea>
    </format>
    <format dxfId="1108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8"/>
          </reference>
          <reference field="14" count="1" selected="0">
            <x v="3387"/>
          </reference>
        </references>
      </pivotArea>
    </format>
    <format dxfId="110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3"/>
          </reference>
          <reference field="14" count="1" selected="0">
            <x v="3387"/>
          </reference>
        </references>
      </pivotArea>
    </format>
    <format dxfId="1108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1"/>
          </reference>
        </references>
      </pivotArea>
    </format>
    <format dxfId="1108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1"/>
          </reference>
        </references>
      </pivotArea>
    </format>
    <format dxfId="1108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3"/>
          </reference>
        </references>
      </pivotArea>
    </format>
    <format dxfId="110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3"/>
          </reference>
        </references>
      </pivotArea>
    </format>
    <format dxfId="1108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4"/>
          </reference>
        </references>
      </pivotArea>
    </format>
    <format dxfId="110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4"/>
          </reference>
        </references>
      </pivotArea>
    </format>
    <format dxfId="1107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5"/>
          </reference>
        </references>
      </pivotArea>
    </format>
    <format dxfId="110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5"/>
          </reference>
        </references>
      </pivotArea>
    </format>
    <format dxfId="110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2"/>
          </reference>
          <reference field="14" count="1" selected="0">
            <x v="3397"/>
          </reference>
        </references>
      </pivotArea>
    </format>
    <format dxfId="110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4"/>
          </reference>
          <reference field="14" count="1" selected="0">
            <x v="3397"/>
          </reference>
        </references>
      </pivotArea>
    </format>
    <format dxfId="1107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5"/>
          </reference>
          <reference field="14" count="1" selected="0">
            <x v="3398"/>
          </reference>
        </references>
      </pivotArea>
    </format>
    <format dxfId="110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6"/>
          </reference>
          <reference field="14" count="1" selected="0">
            <x v="3400"/>
          </reference>
        </references>
      </pivotArea>
    </format>
    <format dxfId="110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0"/>
          </reference>
          <reference field="14" count="1" selected="0">
            <x v="3401"/>
          </reference>
        </references>
      </pivotArea>
    </format>
    <format dxfId="110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6"/>
          </reference>
          <reference field="14" count="1" selected="0">
            <x v="3401"/>
          </reference>
        </references>
      </pivotArea>
    </format>
    <format dxfId="110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07"/>
          </reference>
        </references>
      </pivotArea>
    </format>
    <format dxfId="110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07"/>
          </reference>
        </references>
      </pivotArea>
    </format>
    <format dxfId="110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08"/>
          </reference>
        </references>
      </pivotArea>
    </format>
    <format dxfId="110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08"/>
          </reference>
        </references>
      </pivotArea>
    </format>
    <format dxfId="1106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11"/>
          </reference>
        </references>
      </pivotArea>
    </format>
    <format dxfId="110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11"/>
          </reference>
        </references>
      </pivotArea>
    </format>
    <format dxfId="1106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13"/>
          </reference>
        </references>
      </pivotArea>
    </format>
    <format dxfId="110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13"/>
          </reference>
        </references>
      </pivotArea>
    </format>
    <format dxfId="1106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8"/>
          </reference>
          <reference field="14" count="1" selected="0">
            <x v="3415"/>
          </reference>
        </references>
      </pivotArea>
    </format>
    <format dxfId="110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17"/>
          </reference>
          <reference field="14" count="1" selected="0">
            <x v="3415"/>
          </reference>
        </references>
      </pivotArea>
    </format>
    <format dxfId="1106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0"/>
          </reference>
          <reference field="14" count="1" selected="0">
            <x v="3416"/>
          </reference>
        </references>
      </pivotArea>
    </format>
    <format dxfId="110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19"/>
          </reference>
        </references>
      </pivotArea>
    </format>
    <format dxfId="1105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0"/>
          </reference>
        </references>
      </pivotArea>
    </format>
    <format dxfId="110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0"/>
          </reference>
        </references>
      </pivotArea>
    </format>
    <format dxfId="1105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1"/>
          </reference>
        </references>
      </pivotArea>
    </format>
    <format dxfId="110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1"/>
          </reference>
        </references>
      </pivotArea>
    </format>
    <format dxfId="110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3"/>
          </reference>
        </references>
      </pivotArea>
    </format>
    <format dxfId="110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3"/>
          </reference>
        </references>
      </pivotArea>
    </format>
    <format dxfId="110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4"/>
          </reference>
        </references>
      </pivotArea>
    </format>
    <format dxfId="110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4"/>
          </reference>
        </references>
      </pivotArea>
    </format>
    <format dxfId="110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59"/>
          </reference>
          <reference field="14" count="1" selected="0">
            <x v="3426"/>
          </reference>
        </references>
      </pivotArea>
    </format>
    <format dxfId="110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1"/>
          </reference>
          <reference field="14" count="1" selected="0">
            <x v="3426"/>
          </reference>
        </references>
      </pivotArea>
    </format>
    <format dxfId="110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2"/>
          </reference>
          <reference field="14" count="1" selected="0">
            <x v="3427"/>
          </reference>
        </references>
      </pivotArea>
    </format>
    <format dxfId="1104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29"/>
          </reference>
        </references>
      </pivotArea>
    </format>
    <format dxfId="1104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29"/>
          </reference>
        </references>
      </pivotArea>
    </format>
    <format dxfId="1104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0"/>
          </reference>
        </references>
      </pivotArea>
    </format>
    <format dxfId="110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0"/>
          </reference>
        </references>
      </pivotArea>
    </format>
    <format dxfId="1104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1"/>
          </reference>
        </references>
      </pivotArea>
    </format>
    <format dxfId="110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1"/>
          </reference>
        </references>
      </pivotArea>
    </format>
    <format dxfId="1104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2"/>
          </reference>
        </references>
      </pivotArea>
    </format>
    <format dxfId="110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2"/>
          </reference>
        </references>
      </pivotArea>
    </format>
    <format dxfId="1104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3"/>
          </reference>
        </references>
      </pivotArea>
    </format>
    <format dxfId="110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3"/>
          </reference>
        </references>
      </pivotArea>
    </format>
    <format dxfId="1103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1"/>
          </reference>
          <reference field="14" count="1" selected="0">
            <x v="3434"/>
          </reference>
        </references>
      </pivotArea>
    </format>
    <format dxfId="110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3"/>
          </reference>
          <reference field="14" count="1" selected="0">
            <x v="3434"/>
          </reference>
        </references>
      </pivotArea>
    </format>
    <format dxfId="1103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6"/>
          </reference>
        </references>
      </pivotArea>
    </format>
    <format dxfId="110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6"/>
          </reference>
        </references>
      </pivotArea>
    </format>
    <format dxfId="1103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7"/>
          </reference>
        </references>
      </pivotArea>
    </format>
    <format dxfId="110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7"/>
          </reference>
        </references>
      </pivotArea>
    </format>
    <format dxfId="1103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8"/>
          </reference>
        </references>
      </pivotArea>
    </format>
    <format dxfId="110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8"/>
          </reference>
        </references>
      </pivotArea>
    </format>
    <format dxfId="1103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39"/>
          </reference>
        </references>
      </pivotArea>
    </format>
    <format dxfId="110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39"/>
          </reference>
        </references>
      </pivotArea>
    </format>
    <format dxfId="1102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1"/>
          </reference>
        </references>
      </pivotArea>
    </format>
    <format dxfId="110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1"/>
          </reference>
        </references>
      </pivotArea>
    </format>
    <format dxfId="110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2"/>
          </reference>
        </references>
      </pivotArea>
    </format>
    <format dxfId="110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2"/>
          </reference>
        </references>
      </pivotArea>
    </format>
    <format dxfId="110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3"/>
          </reference>
        </references>
      </pivotArea>
    </format>
    <format dxfId="110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3"/>
          </reference>
        </references>
      </pivotArea>
    </format>
    <format dxfId="110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4"/>
          </reference>
          <reference field="14" count="1" selected="0">
            <x v="3445"/>
          </reference>
        </references>
      </pivotArea>
    </format>
    <format dxfId="110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5"/>
          </reference>
          <reference field="14" count="1" selected="0">
            <x v="3445"/>
          </reference>
        </references>
      </pivotArea>
    </format>
    <format dxfId="110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46"/>
          </reference>
        </references>
      </pivotArea>
    </format>
    <format dxfId="110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46"/>
          </reference>
        </references>
      </pivotArea>
    </format>
    <format dxfId="110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47"/>
          </reference>
        </references>
      </pivotArea>
    </format>
    <format dxfId="110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47"/>
          </reference>
        </references>
      </pivotArea>
    </format>
    <format dxfId="110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49"/>
          </reference>
        </references>
      </pivotArea>
    </format>
    <format dxfId="110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49"/>
          </reference>
        </references>
      </pivotArea>
    </format>
    <format dxfId="110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1"/>
          </reference>
          <reference field="14" count="1" selected="0">
            <x v="3450"/>
          </reference>
        </references>
      </pivotArea>
    </format>
    <format dxfId="110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6"/>
          </reference>
          <reference field="14" count="1" selected="0">
            <x v="3450"/>
          </reference>
        </references>
      </pivotArea>
    </format>
    <format dxfId="1101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7"/>
          </reference>
          <reference field="14" count="1" selected="0">
            <x v="3452"/>
          </reference>
        </references>
      </pivotArea>
    </format>
    <format dxfId="1101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9"/>
          </reference>
          <reference field="14" count="1" selected="0">
            <x v="3453"/>
          </reference>
        </references>
      </pivotArea>
    </format>
    <format dxfId="1101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7"/>
          </reference>
          <reference field="14" count="1" selected="0">
            <x v="3453"/>
          </reference>
        </references>
      </pivotArea>
    </format>
    <format dxfId="1100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9"/>
          </reference>
          <reference field="14" count="1" selected="0">
            <x v="3455"/>
          </reference>
        </references>
      </pivotArea>
    </format>
    <format dxfId="1100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7"/>
          </reference>
          <reference field="14" count="1" selected="0">
            <x v="3455"/>
          </reference>
        </references>
      </pivotArea>
    </format>
    <format dxfId="1100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57"/>
          </reference>
        </references>
      </pivotArea>
    </format>
    <format dxfId="1100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59"/>
          </reference>
        </references>
      </pivotArea>
    </format>
    <format dxfId="1100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59"/>
          </reference>
        </references>
      </pivotArea>
    </format>
    <format dxfId="1100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1"/>
          </reference>
        </references>
      </pivotArea>
    </format>
    <format dxfId="1100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1"/>
          </reference>
        </references>
      </pivotArea>
    </format>
    <format dxfId="1100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2"/>
          </reference>
        </references>
      </pivotArea>
    </format>
    <format dxfId="110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2"/>
          </reference>
        </references>
      </pivotArea>
    </format>
    <format dxfId="1100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4"/>
          </reference>
        </references>
      </pivotArea>
    </format>
    <format dxfId="109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4"/>
          </reference>
        </references>
      </pivotArea>
    </format>
    <format dxfId="1099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5"/>
          </reference>
        </references>
      </pivotArea>
    </format>
    <format dxfId="109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5"/>
          </reference>
        </references>
      </pivotArea>
    </format>
    <format dxfId="1099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6"/>
          </reference>
        </references>
      </pivotArea>
    </format>
    <format dxfId="109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6"/>
          </reference>
        </references>
      </pivotArea>
    </format>
    <format dxfId="1099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7"/>
          </reference>
        </references>
      </pivotArea>
    </format>
    <format dxfId="109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7"/>
          </reference>
        </references>
      </pivotArea>
    </format>
    <format dxfId="1099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3"/>
          </reference>
          <reference field="14" count="1" selected="0">
            <x v="3469"/>
          </reference>
        </references>
      </pivotArea>
    </format>
    <format dxfId="1099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8"/>
          </reference>
          <reference field="14" count="1" selected="0">
            <x v="3469"/>
          </reference>
        </references>
      </pivotArea>
    </format>
    <format dxfId="1099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9"/>
          </reference>
          <reference field="14" count="1" selected="0">
            <x v="3470"/>
          </reference>
        </references>
      </pivotArea>
    </format>
    <format dxfId="1098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5"/>
          </reference>
          <reference field="14" count="1" selected="0">
            <x v="3474"/>
          </reference>
        </references>
      </pivotArea>
    </format>
    <format dxfId="109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29"/>
          </reference>
          <reference field="14" count="1" selected="0">
            <x v="3474"/>
          </reference>
        </references>
      </pivotArea>
    </format>
    <format dxfId="1098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0"/>
          </reference>
          <reference field="14" count="1" selected="0">
            <x v="3475"/>
          </reference>
        </references>
      </pivotArea>
    </format>
    <format dxfId="1098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79"/>
          </reference>
        </references>
      </pivotArea>
    </format>
    <format dxfId="109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79"/>
          </reference>
        </references>
      </pivotArea>
    </format>
    <format dxfId="1098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0"/>
          </reference>
        </references>
      </pivotArea>
    </format>
    <format dxfId="1098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0"/>
          </reference>
        </references>
      </pivotArea>
    </format>
    <format dxfId="1098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2"/>
          </reference>
        </references>
      </pivotArea>
    </format>
    <format dxfId="109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2"/>
          </reference>
        </references>
      </pivotArea>
    </format>
    <format dxfId="1098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4"/>
          </reference>
        </references>
      </pivotArea>
    </format>
    <format dxfId="1097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4"/>
          </reference>
        </references>
      </pivotArea>
    </format>
    <format dxfId="1097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1"/>
          </reference>
          <reference field="14" count="1" selected="0">
            <x v="3486"/>
          </reference>
        </references>
      </pivotArea>
    </format>
    <format dxfId="1097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1"/>
          </reference>
          <reference field="14" count="1" selected="0">
            <x v="3486"/>
          </reference>
        </references>
      </pivotArea>
    </format>
    <format dxfId="109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2"/>
          </reference>
          <reference field="14" count="1" selected="0">
            <x v="3488"/>
          </reference>
        </references>
      </pivotArea>
    </format>
    <format dxfId="109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5"/>
          </reference>
          <reference field="14" count="1" selected="0">
            <x v="3489"/>
          </reference>
        </references>
      </pivotArea>
    </format>
    <format dxfId="109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2"/>
          </reference>
          <reference field="14" count="1" selected="0">
            <x v="3489"/>
          </reference>
        </references>
      </pivotArea>
    </format>
    <format dxfId="109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5"/>
          </reference>
          <reference field="14" count="1" selected="0">
            <x v="3491"/>
          </reference>
        </references>
      </pivotArea>
    </format>
    <format dxfId="109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2"/>
          </reference>
          <reference field="14" count="1" selected="0">
            <x v="3491"/>
          </reference>
        </references>
      </pivotArea>
    </format>
    <format dxfId="109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9"/>
          </reference>
          <reference field="14" count="1" selected="0">
            <x v="3494"/>
          </reference>
        </references>
      </pivotArea>
    </format>
    <format dxfId="109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3"/>
          </reference>
          <reference field="14" count="1" selected="0">
            <x v="3495"/>
          </reference>
        </references>
      </pivotArea>
    </format>
    <format dxfId="109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2"/>
          </reference>
          <reference field="14" count="1" selected="0">
            <x v="3497"/>
          </reference>
        </references>
      </pivotArea>
    </format>
    <format dxfId="109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4"/>
          </reference>
          <reference field="14" count="1" selected="0">
            <x v="3498"/>
          </reference>
        </references>
      </pivotArea>
    </format>
    <format dxfId="1096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2"/>
          </reference>
        </references>
      </pivotArea>
    </format>
    <format dxfId="109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2"/>
          </reference>
        </references>
      </pivotArea>
    </format>
    <format dxfId="1096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3"/>
          </reference>
        </references>
      </pivotArea>
    </format>
    <format dxfId="109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3"/>
          </reference>
        </references>
      </pivotArea>
    </format>
    <format dxfId="1096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5"/>
          </reference>
        </references>
      </pivotArea>
    </format>
    <format dxfId="109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5"/>
          </reference>
        </references>
      </pivotArea>
    </format>
    <format dxfId="1096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7"/>
          </reference>
        </references>
      </pivotArea>
    </format>
    <format dxfId="109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7"/>
          </reference>
        </references>
      </pivotArea>
    </format>
    <format dxfId="1095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6"/>
          </reference>
          <reference field="14" count="1" selected="0">
            <x v="3508"/>
          </reference>
        </references>
      </pivotArea>
    </format>
    <format dxfId="109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5"/>
          </reference>
          <reference field="14" count="1" selected="0">
            <x v="3508"/>
          </reference>
        </references>
      </pivotArea>
    </format>
    <format dxfId="1095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09"/>
          </reference>
        </references>
      </pivotArea>
    </format>
    <format dxfId="109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09"/>
          </reference>
        </references>
      </pivotArea>
    </format>
    <format dxfId="109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10"/>
          </reference>
        </references>
      </pivotArea>
    </format>
    <format dxfId="109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10"/>
          </reference>
        </references>
      </pivotArea>
    </format>
    <format dxfId="109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12"/>
          </reference>
        </references>
      </pivotArea>
    </format>
    <format dxfId="109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12"/>
          </reference>
        </references>
      </pivotArea>
    </format>
    <format dxfId="1095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86"/>
          </reference>
          <reference field="14" count="1" selected="0">
            <x v="3514"/>
          </reference>
        </references>
      </pivotArea>
    </format>
    <format dxfId="109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6"/>
          </reference>
          <reference field="14" count="1" selected="0">
            <x v="3514"/>
          </reference>
        </references>
      </pivotArea>
    </format>
    <format dxfId="109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37"/>
          </reference>
          <reference field="14" count="1" selected="0">
            <x v="3516"/>
          </reference>
        </references>
      </pivotArea>
    </format>
    <format dxfId="1094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00"/>
          </reference>
          <reference field="14" count="1" selected="0">
            <x v="3517"/>
          </reference>
        </references>
      </pivotArea>
    </format>
    <format dxfId="1094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19"/>
          </reference>
        </references>
      </pivotArea>
    </format>
    <format dxfId="1094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0"/>
          </reference>
        </references>
      </pivotArea>
    </format>
    <format dxfId="109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0"/>
          </reference>
        </references>
      </pivotArea>
    </format>
    <format dxfId="1094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1"/>
          </reference>
        </references>
      </pivotArea>
    </format>
    <format dxfId="109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1"/>
          </reference>
        </references>
      </pivotArea>
    </format>
    <format dxfId="1094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2"/>
          </reference>
        </references>
      </pivotArea>
    </format>
    <format dxfId="1094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2"/>
          </reference>
        </references>
      </pivotArea>
    </format>
    <format dxfId="1094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3"/>
          </reference>
        </references>
      </pivotArea>
    </format>
    <format dxfId="109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3"/>
          </reference>
        </references>
      </pivotArea>
    </format>
    <format dxfId="1093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5"/>
          </reference>
        </references>
      </pivotArea>
    </format>
    <format dxfId="109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5"/>
          </reference>
        </references>
      </pivotArea>
    </format>
    <format dxfId="1093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6"/>
          </reference>
        </references>
      </pivotArea>
    </format>
    <format dxfId="109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6"/>
          </reference>
        </references>
      </pivotArea>
    </format>
    <format dxfId="1093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7"/>
          </reference>
        </references>
      </pivotArea>
    </format>
    <format dxfId="109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7"/>
          </reference>
        </references>
      </pivotArea>
    </format>
    <format dxfId="1093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28"/>
          </reference>
        </references>
      </pivotArea>
    </format>
    <format dxfId="109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28"/>
          </reference>
        </references>
      </pivotArea>
    </format>
    <format dxfId="1093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30"/>
          </reference>
        </references>
      </pivotArea>
    </format>
    <format dxfId="109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30"/>
          </reference>
        </references>
      </pivotArea>
    </format>
    <format dxfId="1092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7"/>
          </reference>
          <reference field="14" count="1" selected="0">
            <x v="3532"/>
          </reference>
        </references>
      </pivotArea>
    </format>
    <format dxfId="109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1"/>
          </reference>
          <reference field="14" count="1" selected="0">
            <x v="3532"/>
          </reference>
        </references>
      </pivotArea>
    </format>
    <format dxfId="1092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2"/>
          </reference>
          <reference field="14" count="1" selected="0">
            <x v="3533"/>
          </reference>
        </references>
      </pivotArea>
    </format>
    <format dxfId="109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36"/>
          </reference>
        </references>
      </pivotArea>
    </format>
    <format dxfId="1092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38"/>
          </reference>
        </references>
      </pivotArea>
    </format>
    <format dxfId="1092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38"/>
          </reference>
        </references>
      </pivotArea>
    </format>
    <format dxfId="1092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39"/>
          </reference>
        </references>
      </pivotArea>
    </format>
    <format dxfId="109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39"/>
          </reference>
        </references>
      </pivotArea>
    </format>
    <format dxfId="109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44"/>
          </reference>
        </references>
      </pivotArea>
    </format>
    <format dxfId="109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45"/>
          </reference>
        </references>
      </pivotArea>
    </format>
    <format dxfId="109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2"/>
          </reference>
          <reference field="14" count="1" selected="0">
            <x v="3546"/>
          </reference>
        </references>
      </pivotArea>
    </format>
    <format dxfId="109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3"/>
          </reference>
          <reference field="14" count="1" selected="0">
            <x v="3546"/>
          </reference>
        </references>
      </pivotArea>
    </format>
    <format dxfId="1091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4"/>
          </reference>
          <reference field="14" count="1" selected="0">
            <x v="3550"/>
          </reference>
        </references>
      </pivotArea>
    </format>
    <format dxfId="1091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08"/>
          </reference>
          <reference field="14" count="1" selected="0">
            <x v="3556"/>
          </reference>
        </references>
      </pivotArea>
    </format>
    <format dxfId="1091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5"/>
          </reference>
          <reference field="14" count="1" selected="0">
            <x v="3556"/>
          </reference>
        </references>
      </pivotArea>
    </format>
    <format dxfId="1091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08"/>
          </reference>
          <reference field="14" count="1" selected="0">
            <x v="3557"/>
          </reference>
        </references>
      </pivotArea>
    </format>
    <format dxfId="1091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5"/>
          </reference>
          <reference field="14" count="1" selected="0">
            <x v="3558"/>
          </reference>
        </references>
      </pivotArea>
    </format>
    <format dxfId="1091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59"/>
          </reference>
        </references>
      </pivotArea>
    </format>
    <format dxfId="1091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59"/>
          </reference>
        </references>
      </pivotArea>
    </format>
    <format dxfId="1090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0"/>
          </reference>
        </references>
      </pivotArea>
    </format>
    <format dxfId="1090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0"/>
          </reference>
        </references>
      </pivotArea>
    </format>
    <format dxfId="1090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1"/>
          </reference>
        </references>
      </pivotArea>
    </format>
    <format dxfId="1090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1"/>
          </reference>
        </references>
      </pivotArea>
    </format>
    <format dxfId="1090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2"/>
          </reference>
        </references>
      </pivotArea>
    </format>
    <format dxfId="109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2"/>
          </reference>
        </references>
      </pivotArea>
    </format>
    <format dxfId="1090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73"/>
          </reference>
          <reference field="14" count="1" selected="0">
            <x v="3564"/>
          </reference>
        </references>
      </pivotArea>
    </format>
    <format dxfId="1090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7"/>
          </reference>
          <reference field="14" count="1" selected="0">
            <x v="3564"/>
          </reference>
        </references>
      </pivotArea>
    </format>
    <format dxfId="109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6"/>
          </reference>
          <reference field="14" count="1" selected="0">
            <x v="3565"/>
          </reference>
        </references>
      </pivotArea>
    </format>
    <format dxfId="1090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111"/>
          </reference>
          <reference field="14" count="1" selected="0">
            <x v="3566"/>
          </reference>
        </references>
      </pivotArea>
    </format>
    <format dxfId="1089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6"/>
          </reference>
          <reference field="14" count="1" selected="0">
            <x v="3566"/>
          </reference>
        </references>
      </pivotArea>
    </format>
    <format dxfId="1089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69"/>
          </reference>
        </references>
      </pivotArea>
    </format>
    <format dxfId="1089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69"/>
          </reference>
        </references>
      </pivotArea>
    </format>
    <format dxfId="1089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0"/>
          </reference>
        </references>
      </pivotArea>
    </format>
    <format dxfId="1089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0"/>
          </reference>
        </references>
      </pivotArea>
    </format>
    <format dxfId="1089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1"/>
          </reference>
        </references>
      </pivotArea>
    </format>
    <format dxfId="108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1"/>
          </reference>
        </references>
      </pivotArea>
    </format>
    <format dxfId="1089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2"/>
          </reference>
        </references>
      </pivotArea>
    </format>
    <format dxfId="1089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2"/>
          </reference>
        </references>
      </pivotArea>
    </format>
    <format dxfId="1089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4"/>
          </reference>
        </references>
      </pivotArea>
    </format>
    <format dxfId="108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4"/>
          </reference>
        </references>
      </pivotArea>
    </format>
    <format dxfId="1088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5"/>
          </reference>
        </references>
      </pivotArea>
    </format>
    <format dxfId="1088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5"/>
          </reference>
        </references>
      </pivotArea>
    </format>
    <format dxfId="1088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6"/>
          </reference>
        </references>
      </pivotArea>
    </format>
    <format dxfId="1088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6"/>
          </reference>
        </references>
      </pivotArea>
    </format>
    <format dxfId="1088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7"/>
          </reference>
        </references>
      </pivotArea>
    </format>
    <format dxfId="1088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7"/>
          </reference>
        </references>
      </pivotArea>
    </format>
    <format dxfId="1088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5"/>
          </reference>
          <reference field="14" count="1" selected="0">
            <x v="3578"/>
          </reference>
        </references>
      </pivotArea>
    </format>
    <format dxfId="108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0"/>
          </reference>
          <reference field="14" count="1" selected="0">
            <x v="3578"/>
          </reference>
        </references>
      </pivotArea>
    </format>
    <format dxfId="1088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79"/>
          </reference>
        </references>
      </pivotArea>
    </format>
    <format dxfId="1087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0"/>
          </reference>
        </references>
      </pivotArea>
    </format>
    <format dxfId="1087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0"/>
          </reference>
        </references>
      </pivotArea>
    </format>
    <format dxfId="1087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1"/>
          </reference>
        </references>
      </pivotArea>
    </format>
    <format dxfId="1087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1"/>
          </reference>
        </references>
      </pivotArea>
    </format>
    <format dxfId="1087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2"/>
          </reference>
        </references>
      </pivotArea>
    </format>
    <format dxfId="1087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2"/>
          </reference>
        </references>
      </pivotArea>
    </format>
    <format dxfId="1087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3"/>
          </reference>
        </references>
      </pivotArea>
    </format>
    <format dxfId="108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3"/>
          </reference>
        </references>
      </pivotArea>
    </format>
    <format dxfId="108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5"/>
          </reference>
        </references>
      </pivotArea>
    </format>
    <format dxfId="108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5"/>
          </reference>
        </references>
      </pivotArea>
    </format>
    <format dxfId="108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6"/>
          </reference>
        </references>
      </pivotArea>
    </format>
    <format dxfId="108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6"/>
          </reference>
        </references>
      </pivotArea>
    </format>
    <format dxfId="1086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7"/>
          </reference>
        </references>
      </pivotArea>
    </format>
    <format dxfId="108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7"/>
          </reference>
        </references>
      </pivotArea>
    </format>
    <format dxfId="1086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8"/>
          </reference>
        </references>
      </pivotArea>
    </format>
    <format dxfId="108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8"/>
          </reference>
        </references>
      </pivotArea>
    </format>
    <format dxfId="1086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89"/>
          </reference>
        </references>
      </pivotArea>
    </format>
    <format dxfId="108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89"/>
          </reference>
        </references>
      </pivotArea>
    </format>
    <format dxfId="1086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90"/>
          </reference>
        </references>
      </pivotArea>
    </format>
    <format dxfId="108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90"/>
          </reference>
        </references>
      </pivotArea>
    </format>
    <format dxfId="1085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92"/>
          </reference>
        </references>
      </pivotArea>
    </format>
    <format dxfId="108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92"/>
          </reference>
        </references>
      </pivotArea>
    </format>
    <format dxfId="1085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66"/>
          </reference>
          <reference field="14" count="1" selected="0">
            <x v="3593"/>
          </reference>
        </references>
      </pivotArea>
    </format>
    <format dxfId="1085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49"/>
          </reference>
          <reference field="14" count="1" selected="0">
            <x v="3593"/>
          </reference>
        </references>
      </pivotArea>
    </format>
    <format dxfId="1085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2"/>
          </reference>
          <reference field="14" count="1" selected="0">
            <x v="3595"/>
          </reference>
        </references>
      </pivotArea>
    </format>
    <format dxfId="1085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4"/>
          </reference>
          <reference field="14" count="1" selected="0">
            <x v="3595"/>
          </reference>
        </references>
      </pivotArea>
    </format>
    <format dxfId="1085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2"/>
          </reference>
          <reference field="3" count="1">
            <x v="92"/>
          </reference>
          <reference field="14" count="1" selected="0">
            <x v="3597"/>
          </reference>
        </references>
      </pivotArea>
    </format>
    <format dxfId="1085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27"/>
          </reference>
          <reference field="3" count="1">
            <x v="54"/>
          </reference>
          <reference field="14" count="1" selected="0">
            <x v="3597"/>
          </reference>
        </references>
      </pivotArea>
    </format>
    <format dxfId="1085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3"/>
          </reference>
          <reference field="3" count="1">
            <x v="31"/>
          </reference>
          <reference field="14" count="1" selected="0">
            <x v="3599"/>
          </reference>
        </references>
      </pivotArea>
    </format>
    <format dxfId="1085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"/>
          </reference>
          <reference field="14" count="1" selected="0">
            <x v="3600"/>
          </reference>
        </references>
      </pivotArea>
    </format>
    <format dxfId="108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"/>
          </reference>
          <reference field="14" count="1" selected="0">
            <x v="3601"/>
          </reference>
        </references>
      </pivotArea>
    </format>
    <format dxfId="1084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6"/>
          </reference>
          <reference field="14" count="1" selected="0">
            <x v="3604"/>
          </reference>
        </references>
      </pivotArea>
    </format>
    <format dxfId="1084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83"/>
          </reference>
          <reference field="14" count="1" selected="0">
            <x v="3606"/>
          </reference>
        </references>
      </pivotArea>
    </format>
    <format dxfId="108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6"/>
          </reference>
          <reference field="14" count="1" selected="0">
            <x v="3606"/>
          </reference>
        </references>
      </pivotArea>
    </format>
    <format dxfId="1084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9"/>
          </reference>
          <reference field="14" count="1" selected="0">
            <x v="3608"/>
          </reference>
        </references>
      </pivotArea>
    </format>
    <format dxfId="108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12"/>
          </reference>
          <reference field="14" count="1" selected="0">
            <x v="3609"/>
          </reference>
        </references>
      </pivotArea>
    </format>
    <format dxfId="1084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15"/>
          </reference>
          <reference field="14" count="1" selected="0">
            <x v="3610"/>
          </reference>
        </references>
      </pivotArea>
    </format>
    <format dxfId="108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2"/>
          </reference>
          <reference field="14" count="1" selected="0">
            <x v="3611"/>
          </reference>
        </references>
      </pivotArea>
    </format>
    <format dxfId="1084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90"/>
          </reference>
          <reference field="14" count="1" selected="0">
            <x v="3613"/>
          </reference>
        </references>
      </pivotArea>
    </format>
    <format dxfId="108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2"/>
          </reference>
          <reference field="14" count="1" selected="0">
            <x v="3613"/>
          </reference>
        </references>
      </pivotArea>
    </format>
    <format dxfId="1083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3"/>
          </reference>
          <reference field="14" count="1" selected="0">
            <x v="3615"/>
          </reference>
        </references>
      </pivotArea>
    </format>
    <format dxfId="1083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6"/>
          </reference>
          <reference field="14" count="1" selected="0">
            <x v="3617"/>
          </reference>
        </references>
      </pivotArea>
    </format>
    <format dxfId="1083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8"/>
          </reference>
          <reference field="14" count="1" selected="0">
            <x v="3618"/>
          </reference>
        </references>
      </pivotArea>
    </format>
    <format dxfId="1083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63"/>
          </reference>
          <reference field="14" count="1" selected="0">
            <x v="3622"/>
          </reference>
        </references>
      </pivotArea>
    </format>
    <format dxfId="1083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28"/>
          </reference>
          <reference field="14" count="1" selected="0">
            <x v="3622"/>
          </reference>
        </references>
      </pivotArea>
    </format>
    <format dxfId="1083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4"/>
          </reference>
          <reference field="14" count="1" selected="0">
            <x v="3626"/>
          </reference>
        </references>
      </pivotArea>
    </format>
    <format dxfId="1083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7"/>
          </reference>
          <reference field="14" count="1" selected="0">
            <x v="3629"/>
          </reference>
        </references>
      </pivotArea>
    </format>
    <format dxfId="1083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90"/>
          </reference>
          <reference field="3" count="1">
            <x v="112"/>
          </reference>
          <reference field="14" count="1" selected="0">
            <x v="3630"/>
          </reference>
        </references>
      </pivotArea>
    </format>
    <format dxfId="1083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38"/>
          </reference>
          <reference field="14" count="1" selected="0">
            <x v="3631"/>
          </reference>
        </references>
      </pivotArea>
    </format>
    <format dxfId="1083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41"/>
          </reference>
          <reference field="14" count="1" selected="0">
            <x v="3634"/>
          </reference>
        </references>
      </pivotArea>
    </format>
    <format dxfId="1082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46"/>
          </reference>
          <reference field="14" count="1" selected="0">
            <x v="3635"/>
          </reference>
        </references>
      </pivotArea>
    </format>
    <format dxfId="1082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49"/>
          </reference>
          <reference field="14" count="1" selected="0">
            <x v="3637"/>
          </reference>
        </references>
      </pivotArea>
    </format>
    <format dxfId="1082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35"/>
          </reference>
          <reference field="3" count="1">
            <x v="52"/>
          </reference>
          <reference field="14" count="1" selected="0">
            <x v="3639"/>
          </reference>
        </references>
      </pivotArea>
    </format>
    <format dxfId="1082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58"/>
          </reference>
          <reference field="14" count="1" selected="0">
            <x v="3642"/>
          </reference>
        </references>
      </pivotArea>
    </format>
    <format dxfId="1082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"/>
          </reference>
          <reference field="14" count="1" selected="0">
            <x v="3643"/>
          </reference>
        </references>
      </pivotArea>
    </format>
    <format dxfId="1082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3"/>
          </reference>
          <reference field="14" count="1" selected="0">
            <x v="3647"/>
          </reference>
        </references>
      </pivotArea>
    </format>
    <format dxfId="1082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7"/>
          </reference>
          <reference field="14" count="1" selected="0">
            <x v="3650"/>
          </reference>
        </references>
      </pivotArea>
    </format>
    <format dxfId="1082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"/>
          </reference>
          <reference field="14" count="1" selected="0">
            <x v="3651"/>
          </reference>
        </references>
      </pivotArea>
    </format>
    <format dxfId="1082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1"/>
          </reference>
          <reference field="14" count="1" selected="0">
            <x v="3655"/>
          </reference>
        </references>
      </pivotArea>
    </format>
    <format dxfId="1082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56"/>
          </reference>
        </references>
      </pivotArea>
    </format>
    <format dxfId="1081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56"/>
          </reference>
        </references>
      </pivotArea>
    </format>
    <format dxfId="1081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57"/>
          </reference>
        </references>
      </pivotArea>
    </format>
    <format dxfId="1081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57"/>
          </reference>
        </references>
      </pivotArea>
    </format>
    <format dxfId="1081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58"/>
          </reference>
        </references>
      </pivotArea>
    </format>
    <format dxfId="1081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58"/>
          </reference>
        </references>
      </pivotArea>
    </format>
    <format dxfId="1081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0"/>
          </reference>
          <reference field="14" count="1" selected="0">
            <x v="3660"/>
          </reference>
        </references>
      </pivotArea>
    </format>
    <format dxfId="1081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9"/>
          </reference>
          <reference field="14" count="1" selected="0">
            <x v="3660"/>
          </reference>
        </references>
      </pivotArea>
    </format>
    <format dxfId="1081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0"/>
          </reference>
          <reference field="14" count="1" selected="0">
            <x v="3661"/>
          </reference>
        </references>
      </pivotArea>
    </format>
    <format dxfId="1081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3"/>
          </reference>
        </references>
      </pivotArea>
    </format>
    <format dxfId="1081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3"/>
          </reference>
        </references>
      </pivotArea>
    </format>
    <format dxfId="1080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4"/>
          </reference>
        </references>
      </pivotArea>
    </format>
    <format dxfId="1080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4"/>
          </reference>
        </references>
      </pivotArea>
    </format>
    <format dxfId="1080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6"/>
          </reference>
        </references>
      </pivotArea>
    </format>
    <format dxfId="1080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6"/>
          </reference>
        </references>
      </pivotArea>
    </format>
    <format dxfId="1080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4"/>
          </reference>
          <reference field="14" count="1" selected="0">
            <x v="3667"/>
          </reference>
        </references>
      </pivotArea>
    </format>
    <format dxfId="1080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1"/>
          </reference>
          <reference field="14" count="1" selected="0">
            <x v="3667"/>
          </reference>
        </references>
      </pivotArea>
    </format>
    <format dxfId="1080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6"/>
          </reference>
          <reference field="14" count="1" selected="0">
            <x v="3668"/>
          </reference>
        </references>
      </pivotArea>
    </format>
    <format dxfId="1080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80"/>
          </reference>
          <reference field="14" count="1" selected="0">
            <x v="3669"/>
          </reference>
        </references>
      </pivotArea>
    </format>
    <format dxfId="1080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6"/>
          </reference>
          <reference field="14" count="1" selected="0">
            <x v="3670"/>
          </reference>
        </references>
      </pivotArea>
    </format>
    <format dxfId="1080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2"/>
          </reference>
        </references>
      </pivotArea>
    </format>
    <format dxfId="1079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8"/>
          </reference>
          <reference field="14" count="1" selected="0">
            <x v="3673"/>
          </reference>
        </references>
      </pivotArea>
    </format>
    <format dxfId="1079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3"/>
          </reference>
        </references>
      </pivotArea>
    </format>
    <format dxfId="1079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8"/>
          </reference>
          <reference field="14" count="1" selected="0">
            <x v="3675"/>
          </reference>
        </references>
      </pivotArea>
    </format>
    <format dxfId="1079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5"/>
          </reference>
        </references>
      </pivotArea>
    </format>
    <format dxfId="1079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8"/>
          </reference>
          <reference field="14" count="1" selected="0">
            <x v="3676"/>
          </reference>
        </references>
      </pivotArea>
    </format>
    <format dxfId="1079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19"/>
          </reference>
          <reference field="14" count="1" selected="0">
            <x v="3676"/>
          </reference>
        </references>
      </pivotArea>
    </format>
    <format dxfId="1079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1"/>
          </reference>
          <reference field="14" count="1" selected="0">
            <x v="3677"/>
          </reference>
        </references>
      </pivotArea>
    </format>
    <format dxfId="1079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59"/>
          </reference>
          <reference field="14" count="1" selected="0">
            <x v="3679"/>
          </reference>
        </references>
      </pivotArea>
    </format>
    <format dxfId="1079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1"/>
          </reference>
          <reference field="14" count="1" selected="0">
            <x v="3679"/>
          </reference>
        </references>
      </pivotArea>
    </format>
    <format dxfId="1079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59"/>
          </reference>
          <reference field="14" count="1" selected="0">
            <x v="3680"/>
          </reference>
        </references>
      </pivotArea>
    </format>
    <format dxfId="1078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1"/>
          </reference>
          <reference field="14" count="1" selected="0">
            <x v="3680"/>
          </reference>
        </references>
      </pivotArea>
    </format>
    <format dxfId="1078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7"/>
          </reference>
          <reference field="14" count="1" selected="0">
            <x v="3681"/>
          </reference>
        </references>
      </pivotArea>
    </format>
    <format dxfId="1078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3"/>
          </reference>
          <reference field="14" count="1" selected="0">
            <x v="3682"/>
          </reference>
        </references>
      </pivotArea>
    </format>
    <format dxfId="1078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8"/>
          </reference>
          <reference field="14" count="1" selected="0">
            <x v="3682"/>
          </reference>
        </references>
      </pivotArea>
    </format>
    <format dxfId="1078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3"/>
          </reference>
          <reference field="14" count="1" selected="0">
            <x v="3684"/>
          </reference>
        </references>
      </pivotArea>
    </format>
    <format dxfId="1078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28"/>
          </reference>
          <reference field="14" count="1" selected="0">
            <x v="3686"/>
          </reference>
        </references>
      </pivotArea>
    </format>
    <format dxfId="1078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99"/>
          </reference>
          <reference field="14" count="1" selected="0">
            <x v="3691"/>
          </reference>
        </references>
      </pivotArea>
    </format>
    <format dxfId="1078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33"/>
          </reference>
          <reference field="14" count="1" selected="0">
            <x v="3691"/>
          </reference>
        </references>
      </pivotArea>
    </format>
    <format dxfId="1078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35"/>
          </reference>
          <reference field="14" count="1" selected="0">
            <x v="3693"/>
          </reference>
        </references>
      </pivotArea>
    </format>
    <format dxfId="1078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4"/>
          </reference>
        </references>
      </pivotArea>
    </format>
    <format dxfId="1077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4"/>
          </reference>
        </references>
      </pivotArea>
    </format>
    <format dxfId="1077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5"/>
          </reference>
        </references>
      </pivotArea>
    </format>
    <format dxfId="1077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5"/>
          </reference>
        </references>
      </pivotArea>
    </format>
    <format dxfId="1077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7"/>
          </reference>
        </references>
      </pivotArea>
    </format>
    <format dxfId="1077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7"/>
          </reference>
        </references>
      </pivotArea>
    </format>
    <format dxfId="1077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7"/>
          </reference>
          <reference field="14" count="1" selected="0">
            <x v="3699"/>
          </reference>
        </references>
      </pivotArea>
    </format>
    <format dxfId="1077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1"/>
          </reference>
          <reference field="14" count="1" selected="0">
            <x v="3699"/>
          </reference>
        </references>
      </pivotArea>
    </format>
    <format dxfId="1077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2"/>
          </reference>
        </references>
      </pivotArea>
    </format>
    <format dxfId="1077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2"/>
          </reference>
          <reference field="14" count="1" selected="0">
            <x v="3703"/>
          </reference>
        </references>
      </pivotArea>
    </format>
    <format dxfId="1077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3"/>
          </reference>
        </references>
      </pivotArea>
    </format>
    <format dxfId="10769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2"/>
          </reference>
          <reference field="14" count="1" selected="0">
            <x v="3704"/>
          </reference>
        </references>
      </pivotArea>
    </format>
    <format dxfId="1076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4"/>
          </reference>
        </references>
      </pivotArea>
    </format>
    <format dxfId="10767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2"/>
          </reference>
          <reference field="14" count="1" selected="0">
            <x v="3705"/>
          </reference>
        </references>
      </pivotArea>
    </format>
    <format dxfId="1076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3"/>
          </reference>
          <reference field="14" count="1" selected="0">
            <x v="3705"/>
          </reference>
        </references>
      </pivotArea>
    </format>
    <format dxfId="1076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109"/>
          </reference>
          <reference field="14" count="1" selected="0">
            <x v="3706"/>
          </reference>
        </references>
      </pivotArea>
    </format>
    <format dxfId="1076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4"/>
          </reference>
          <reference field="14" count="1" selected="0">
            <x v="3707"/>
          </reference>
        </references>
      </pivotArea>
    </format>
    <format dxfId="1076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4"/>
          </reference>
          <reference field="14" count="1" selected="0">
            <x v="3709"/>
          </reference>
        </references>
      </pivotArea>
    </format>
    <format dxfId="1076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8"/>
          </reference>
          <reference field="14" count="1" selected="0">
            <x v="3709"/>
          </reference>
        </references>
      </pivotArea>
    </format>
    <format dxfId="1076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74"/>
          </reference>
          <reference field="14" count="1" selected="0">
            <x v="3711"/>
          </reference>
        </references>
      </pivotArea>
    </format>
    <format dxfId="1076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8"/>
          </reference>
          <reference field="14" count="1" selected="0">
            <x v="3711"/>
          </reference>
        </references>
      </pivotArea>
    </format>
    <format dxfId="1075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6"/>
          </reference>
          <reference field="14" count="1" selected="0">
            <x v="3713"/>
          </reference>
        </references>
      </pivotArea>
    </format>
    <format dxfId="10758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0"/>
          </reference>
          <reference field="14" count="1" selected="0">
            <x v="3715"/>
          </reference>
        </references>
      </pivotArea>
    </format>
    <format dxfId="1075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18"/>
          </reference>
        </references>
      </pivotArea>
    </format>
    <format dxfId="10756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19"/>
          </reference>
        </references>
      </pivotArea>
    </format>
    <format dxfId="10755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19"/>
          </reference>
        </references>
      </pivotArea>
    </format>
    <format dxfId="10754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2"/>
          </reference>
        </references>
      </pivotArea>
    </format>
    <format dxfId="10753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2"/>
          </reference>
        </references>
      </pivotArea>
    </format>
    <format dxfId="10752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3"/>
          </reference>
        </references>
      </pivotArea>
    </format>
    <format dxfId="10751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3"/>
          </reference>
        </references>
      </pivotArea>
    </format>
    <format dxfId="10750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4"/>
          </reference>
        </references>
      </pivotArea>
    </format>
    <format dxfId="10749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4"/>
          </reference>
        </references>
      </pivotArea>
    </format>
    <format dxfId="10748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9"/>
          </reference>
          <reference field="14" count="1" selected="0">
            <x v="3725"/>
          </reference>
        </references>
      </pivotArea>
    </format>
    <format dxfId="10747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51"/>
          </reference>
          <reference field="14" count="1" selected="0">
            <x v="3725"/>
          </reference>
        </references>
      </pivotArea>
    </format>
    <format dxfId="10746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26"/>
          </reference>
        </references>
      </pivotArea>
    </format>
    <format dxfId="10745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6"/>
          </reference>
          <reference field="14" count="1" selected="0">
            <x v="3727"/>
          </reference>
        </references>
      </pivotArea>
    </format>
    <format dxfId="10744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27"/>
          </reference>
        </references>
      </pivotArea>
    </format>
    <format dxfId="10743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6"/>
          </reference>
          <reference field="14" count="1" selected="0">
            <x v="3729"/>
          </reference>
        </references>
      </pivotArea>
    </format>
    <format dxfId="10742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30"/>
          </reference>
        </references>
      </pivotArea>
    </format>
    <format dxfId="10741">
      <pivotArea dataOnly="0" labelOnly="1" outline="0" fieldPosition="0">
        <references count="4">
          <reference field="1" count="1" selected="0">
            <x v="7"/>
          </reference>
          <reference field="2" count="1" selected="0">
            <x v="54"/>
          </reference>
          <reference field="3" count="1">
            <x v="66"/>
          </reference>
          <reference field="14" count="1" selected="0">
            <x v="3731"/>
          </reference>
        </references>
      </pivotArea>
    </format>
    <format dxfId="10740">
      <pivotArea dataOnly="0" labelOnly="1" outline="0" fieldPosition="0">
        <references count="4">
          <reference field="1" count="1" selected="0">
            <x v="8"/>
          </reference>
          <reference field="2" count="1" selected="0">
            <x v="44"/>
          </reference>
          <reference field="3" count="1">
            <x v="49"/>
          </reference>
          <reference field="14" count="1" selected="0">
            <x v="3731"/>
          </reference>
        </references>
      </pivotArea>
    </format>
    <format dxfId="10739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1"/>
          </reference>
          <reference field="3" count="1">
            <x v="58"/>
          </reference>
          <reference field="14" count="1" selected="0">
            <x v="3767"/>
          </reference>
        </references>
      </pivotArea>
    </format>
    <format dxfId="10738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101"/>
          </reference>
          <reference field="14" count="1" selected="0">
            <x v="3767"/>
          </reference>
        </references>
      </pivotArea>
    </format>
    <format dxfId="10737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8"/>
          </reference>
          <reference field="14" count="1" selected="0">
            <x v="3772"/>
          </reference>
        </references>
      </pivotArea>
    </format>
    <format dxfId="10736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14"/>
          </reference>
          <reference field="14" count="1" selected="0">
            <x v="3775"/>
          </reference>
        </references>
      </pivotArea>
    </format>
    <format dxfId="10735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17"/>
          </reference>
          <reference field="14" count="1" selected="0">
            <x v="3776"/>
          </reference>
        </references>
      </pivotArea>
    </format>
    <format dxfId="10734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1"/>
          </reference>
          <reference field="14" count="1" selected="0">
            <x v="3777"/>
          </reference>
        </references>
      </pivotArea>
    </format>
    <format dxfId="10733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1"/>
          </reference>
          <reference field="3" count="1">
            <x v="59"/>
          </reference>
          <reference field="14" count="1" selected="0">
            <x v="3778"/>
          </reference>
        </references>
      </pivotArea>
    </format>
    <format dxfId="10732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1"/>
          </reference>
          <reference field="14" count="1" selected="0">
            <x v="3778"/>
          </reference>
        </references>
      </pivotArea>
    </format>
    <format dxfId="10731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3"/>
          </reference>
          <reference field="14" count="1" selected="0">
            <x v="3779"/>
          </reference>
        </references>
      </pivotArea>
    </format>
    <format dxfId="10730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28"/>
          </reference>
          <reference field="14" count="1" selected="0">
            <x v="3780"/>
          </reference>
        </references>
      </pivotArea>
    </format>
    <format dxfId="10729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31"/>
          </reference>
          <reference field="14" count="1" selected="0">
            <x v="3781"/>
          </reference>
        </references>
      </pivotArea>
    </format>
    <format dxfId="10728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35"/>
          </reference>
          <reference field="14" count="1" selected="0">
            <x v="3782"/>
          </reference>
        </references>
      </pivotArea>
    </format>
    <format dxfId="10727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42"/>
          </reference>
          <reference field="14" count="1" selected="0">
            <x v="3784"/>
          </reference>
        </references>
      </pivotArea>
    </format>
    <format dxfId="10726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50"/>
          </reference>
          <reference field="14" count="1" selected="0">
            <x v="3785"/>
          </reference>
        </references>
      </pivotArea>
    </format>
    <format dxfId="10725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8"/>
          </reference>
          <reference field="3" count="1">
            <x v="49"/>
          </reference>
          <reference field="14" count="1" selected="0">
            <x v="3786"/>
          </reference>
        </references>
      </pivotArea>
    </format>
    <format dxfId="10724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7"/>
          </reference>
          <reference field="3" count="1">
            <x v="58"/>
          </reference>
          <reference field="14" count="1" selected="0">
            <x v="3790"/>
          </reference>
        </references>
      </pivotArea>
    </format>
    <format dxfId="10723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101"/>
          </reference>
          <reference field="14" count="1" selected="0">
            <x v="3790"/>
          </reference>
        </references>
      </pivotArea>
    </format>
    <format dxfId="10722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6"/>
          </reference>
          <reference field="14" count="1" selected="0">
            <x v="3792"/>
          </reference>
        </references>
      </pivotArea>
    </format>
    <format dxfId="10721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8"/>
          </reference>
          <reference field="14" count="1" selected="0">
            <x v="3793"/>
          </reference>
        </references>
      </pivotArea>
    </format>
    <format dxfId="10720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16"/>
          </reference>
          <reference field="14" count="1" selected="0">
            <x v="3796"/>
          </reference>
        </references>
      </pivotArea>
    </format>
    <format dxfId="10719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17"/>
          </reference>
          <reference field="14" count="1" selected="0">
            <x v="3797"/>
          </reference>
        </references>
      </pivotArea>
    </format>
    <format dxfId="10718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31"/>
          </reference>
          <reference field="14" count="1" selected="0">
            <x v="3798"/>
          </reference>
        </references>
      </pivotArea>
    </format>
    <format dxfId="10717">
      <pivotArea dataOnly="0" labelOnly="1" outline="0" fieldPosition="0">
        <references count="4">
          <reference field="1" count="1" selected="0">
            <x v="5"/>
          </reference>
          <reference field="2" count="1" selected="0">
            <x v="57"/>
          </reference>
          <reference field="3" count="1">
            <x v="66"/>
          </reference>
          <reference field="14" count="1" selected="0">
            <x v="3799"/>
          </reference>
        </references>
      </pivotArea>
    </format>
    <format dxfId="10716">
      <pivotArea dataOnly="0" labelOnly="1" outline="0" fieldPosition="0">
        <references count="4">
          <reference field="1" count="1" selected="0">
            <x v="6"/>
          </reference>
          <reference field="2" count="1" selected="0">
            <x v="29"/>
          </reference>
          <reference field="3" count="1">
            <x v="49"/>
          </reference>
          <reference field="14" count="1" selected="0">
            <x v="3800"/>
          </reference>
        </references>
      </pivotArea>
    </format>
    <format dxfId="1071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0"/>
          </reference>
          <reference field="14" count="1" selected="0">
            <x v="3821"/>
          </reference>
        </references>
      </pivotArea>
    </format>
    <format dxfId="1071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8"/>
          </reference>
          <reference field="14" count="1" selected="0">
            <x v="3822"/>
          </reference>
        </references>
      </pivotArea>
    </format>
    <format dxfId="1071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57"/>
          </reference>
          <reference field="14" count="1" selected="0">
            <x v="3824"/>
          </reference>
        </references>
      </pivotArea>
    </format>
    <format dxfId="1071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8"/>
          </reference>
          <reference field="14" count="1" selected="0">
            <x v="3824"/>
          </reference>
        </references>
      </pivotArea>
    </format>
    <format dxfId="107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14"/>
          </reference>
          <reference field="14" count="1" selected="0">
            <x v="3826"/>
          </reference>
        </references>
      </pivotArea>
    </format>
    <format dxfId="1071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17"/>
          </reference>
          <reference field="14" count="1" selected="0">
            <x v="3827"/>
          </reference>
        </references>
      </pivotArea>
    </format>
    <format dxfId="1070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59"/>
          </reference>
          <reference field="14" count="1" selected="0">
            <x v="3828"/>
          </reference>
        </references>
      </pivotArea>
    </format>
    <format dxfId="1070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21"/>
          </reference>
          <reference field="14" count="1" selected="0">
            <x v="3829"/>
          </reference>
        </references>
      </pivotArea>
    </format>
    <format dxfId="1070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23"/>
          </reference>
          <reference field="14" count="1" selected="0">
            <x v="3831"/>
          </reference>
        </references>
      </pivotArea>
    </format>
    <format dxfId="1070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63"/>
          </reference>
          <reference field="14" count="1" selected="0">
            <x v="3832"/>
          </reference>
        </references>
      </pivotArea>
    </format>
    <format dxfId="1070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28"/>
          </reference>
          <reference field="14" count="1" selected="0">
            <x v="3832"/>
          </reference>
        </references>
      </pivotArea>
    </format>
    <format dxfId="1070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31"/>
          </reference>
          <reference field="14" count="1" selected="0">
            <x v="3833"/>
          </reference>
        </references>
      </pivotArea>
    </format>
    <format dxfId="1070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32"/>
          </reference>
          <reference field="14" count="1" selected="0">
            <x v="3835"/>
          </reference>
        </references>
      </pivotArea>
    </format>
    <format dxfId="1070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41"/>
          </reference>
          <reference field="14" count="1" selected="0">
            <x v="3836"/>
          </reference>
        </references>
      </pivotArea>
    </format>
    <format dxfId="1070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65"/>
          </reference>
          <reference field="14" count="1" selected="0">
            <x v="3838"/>
          </reference>
        </references>
      </pivotArea>
    </format>
    <format dxfId="1070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51"/>
          </reference>
          <reference field="14" count="1" selected="0">
            <x v="3839"/>
          </reference>
        </references>
      </pivotArea>
    </format>
    <format dxfId="1069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49"/>
          </reference>
          <reference field="14" count="1" selected="0">
            <x v="3840"/>
          </reference>
        </references>
      </pivotArea>
    </format>
    <format dxfId="1069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83"/>
          </reference>
          <reference field="3" count="1">
            <x v="66"/>
          </reference>
          <reference field="14" count="1" selected="0">
            <x v="3843"/>
          </reference>
        </references>
      </pivotArea>
    </format>
    <format dxfId="1069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26"/>
          </reference>
          <reference field="3" count="1">
            <x v="49"/>
          </reference>
          <reference field="14" count="1" selected="0">
            <x v="3843"/>
          </reference>
        </references>
      </pivotArea>
    </format>
    <format dxfId="1069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01"/>
          </reference>
          <reference field="14" count="1" selected="0">
            <x v="4232"/>
          </reference>
        </references>
      </pivotArea>
    </format>
    <format dxfId="1069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0"/>
          </reference>
          <reference field="14" count="1" selected="0">
            <x v="4233"/>
          </reference>
        </references>
      </pivotArea>
    </format>
    <format dxfId="1069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"/>
          </reference>
          <reference field="14" count="1" selected="0">
            <x v="4234"/>
          </reference>
        </references>
      </pivotArea>
    </format>
    <format dxfId="1069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35"/>
          </reference>
        </references>
      </pivotArea>
    </format>
    <format dxfId="1069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7"/>
          </reference>
          <reference field="14" count="1" selected="0">
            <x v="4236"/>
          </reference>
        </references>
      </pivotArea>
    </format>
    <format dxfId="1069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36"/>
          </reference>
        </references>
      </pivotArea>
    </format>
    <format dxfId="1069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7"/>
          </reference>
          <reference field="14" count="1" selected="0">
            <x v="4237"/>
          </reference>
        </references>
      </pivotArea>
    </format>
    <format dxfId="1068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37"/>
          </reference>
        </references>
      </pivotArea>
    </format>
    <format dxfId="1068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7"/>
          </reference>
          <reference field="14" count="1" selected="0">
            <x v="4243"/>
          </reference>
        </references>
      </pivotArea>
    </format>
    <format dxfId="1068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8"/>
          </reference>
          <reference field="14" count="1" selected="0">
            <x v="4243"/>
          </reference>
        </references>
      </pivotArea>
    </format>
    <format dxfId="1068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0"/>
          </reference>
          <reference field="14" count="1" selected="0">
            <x v="4246"/>
          </reference>
        </references>
      </pivotArea>
    </format>
    <format dxfId="1068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4"/>
          </reference>
          <reference field="14" count="1" selected="0">
            <x v="4250"/>
          </reference>
        </references>
      </pivotArea>
    </format>
    <format dxfId="1068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17"/>
          </reference>
          <reference field="14" count="1" selected="0">
            <x v="4253"/>
          </reference>
        </references>
      </pivotArea>
    </format>
    <format dxfId="1068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1"/>
          </reference>
          <reference field="14" count="1" selected="0">
            <x v="4256"/>
          </reference>
        </references>
      </pivotArea>
    </format>
    <format dxfId="1068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9"/>
          </reference>
          <reference field="14" count="1" selected="0">
            <x v="4257"/>
          </reference>
        </references>
      </pivotArea>
    </format>
    <format dxfId="1068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1"/>
          </reference>
          <reference field="14" count="1" selected="0">
            <x v="4257"/>
          </reference>
        </references>
      </pivotArea>
    </format>
    <format dxfId="1068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59"/>
          </reference>
          <reference field="14" count="1" selected="0">
            <x v="4258"/>
          </reference>
        </references>
      </pivotArea>
    </format>
    <format dxfId="1067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1"/>
          </reference>
          <reference field="14" count="1" selected="0">
            <x v="4258"/>
          </reference>
        </references>
      </pivotArea>
    </format>
    <format dxfId="1067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23"/>
          </reference>
          <reference field="14" count="1" selected="0">
            <x v="4259"/>
          </reference>
        </references>
      </pivotArea>
    </format>
    <format dxfId="1067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31"/>
          </reference>
          <reference field="14" count="1" selected="0">
            <x v="4261"/>
          </reference>
        </references>
      </pivotArea>
    </format>
    <format dxfId="1067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85"/>
          </reference>
          <reference field="14" count="1" selected="0">
            <x v="4264"/>
          </reference>
        </references>
      </pivotArea>
    </format>
    <format dxfId="1067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35"/>
          </reference>
          <reference field="14" count="1" selected="0">
            <x v="4265"/>
          </reference>
        </references>
      </pivotArea>
    </format>
    <format dxfId="1067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1"/>
          </reference>
          <reference field="14" count="1" selected="0">
            <x v="4266"/>
          </reference>
        </references>
      </pivotArea>
    </format>
    <format dxfId="1067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3"/>
          </reference>
          <reference field="14" count="1" selected="0">
            <x v="4271"/>
          </reference>
        </references>
      </pivotArea>
    </format>
    <format dxfId="1067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2"/>
          </reference>
          <reference field="14" count="1" selected="0">
            <x v="4274"/>
          </reference>
        </references>
      </pivotArea>
    </format>
    <format dxfId="1067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50"/>
          </reference>
          <reference field="14" count="1" selected="0">
            <x v="4275"/>
          </reference>
        </references>
      </pivotArea>
    </format>
    <format dxfId="1067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5"/>
          </reference>
          <reference field="14" count="1" selected="0">
            <x v="4276"/>
          </reference>
        </references>
      </pivotArea>
    </format>
    <format dxfId="1066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50"/>
          </reference>
          <reference field="14" count="1" selected="0">
            <x v="4276"/>
          </reference>
        </references>
      </pivotArea>
    </format>
    <format dxfId="1066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6"/>
          </reference>
          <reference field="14" count="1" selected="0">
            <x v="4278"/>
          </reference>
        </references>
      </pivotArea>
    </format>
    <format dxfId="1066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9"/>
          </reference>
          <reference field="14" count="1" selected="0">
            <x v="4279"/>
          </reference>
        </references>
      </pivotArea>
    </format>
    <format dxfId="1066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6"/>
          </reference>
          <reference field="14" count="1" selected="0">
            <x v="4280"/>
          </reference>
        </references>
      </pivotArea>
    </format>
    <format dxfId="1066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9"/>
          </reference>
          <reference field="14" count="1" selected="0">
            <x v="4280"/>
          </reference>
        </references>
      </pivotArea>
    </format>
    <format dxfId="1066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5"/>
          </reference>
          <reference field="3" count="1">
            <x v="66"/>
          </reference>
          <reference field="14" count="1" selected="0">
            <x v="4282"/>
          </reference>
        </references>
      </pivotArea>
    </format>
    <format dxfId="1066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7"/>
          </reference>
          <reference field="3" count="1">
            <x v="49"/>
          </reference>
          <reference field="14" count="1" selected="0">
            <x v="4283"/>
          </reference>
        </references>
      </pivotArea>
    </format>
    <format dxfId="1066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01"/>
          </reference>
          <reference field="14" count="1" selected="0">
            <x v="4286"/>
          </reference>
        </references>
      </pivotArea>
    </format>
    <format dxfId="1066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0"/>
          </reference>
          <reference field="14" count="1" selected="0">
            <x v="4290"/>
          </reference>
        </references>
      </pivotArea>
    </format>
    <format dxfId="1066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"/>
          </reference>
          <reference field="14" count="1" selected="0">
            <x v="4292"/>
          </reference>
        </references>
      </pivotArea>
    </format>
    <format dxfId="1065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7"/>
          </reference>
          <reference field="14" count="1" selected="0">
            <x v="4293"/>
          </reference>
        </references>
      </pivotArea>
    </format>
    <format dxfId="1065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"/>
          </reference>
          <reference field="14" count="1" selected="0">
            <x v="4293"/>
          </reference>
        </references>
      </pivotArea>
    </format>
    <format dxfId="1065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"/>
          </reference>
          <reference field="14" count="1" selected="0">
            <x v="4296"/>
          </reference>
        </references>
      </pivotArea>
    </format>
    <format dxfId="1065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89"/>
          </reference>
          <reference field="14" count="1" selected="0">
            <x v="4297"/>
          </reference>
        </references>
      </pivotArea>
    </format>
    <format dxfId="1065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299"/>
          </reference>
        </references>
      </pivotArea>
    </format>
    <format dxfId="1065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0"/>
          </reference>
        </references>
      </pivotArea>
    </format>
    <format dxfId="1065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0"/>
          </reference>
        </references>
      </pivotArea>
    </format>
    <format dxfId="1065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1"/>
          </reference>
        </references>
      </pivotArea>
    </format>
    <format dxfId="1065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1"/>
          </reference>
        </references>
      </pivotArea>
    </format>
    <format dxfId="1065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2"/>
          </reference>
        </references>
      </pivotArea>
    </format>
    <format dxfId="1064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2"/>
          </reference>
        </references>
      </pivotArea>
    </format>
    <format dxfId="1064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3"/>
          </reference>
        </references>
      </pivotArea>
    </format>
    <format dxfId="1064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3"/>
          </reference>
        </references>
      </pivotArea>
    </format>
    <format dxfId="1064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4"/>
          </reference>
        </references>
      </pivotArea>
    </format>
    <format dxfId="1064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4"/>
          </reference>
        </references>
      </pivotArea>
    </format>
    <format dxfId="1064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5"/>
          </reference>
        </references>
      </pivotArea>
    </format>
    <format dxfId="1064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5"/>
          </reference>
        </references>
      </pivotArea>
    </format>
    <format dxfId="1064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6"/>
          </reference>
        </references>
      </pivotArea>
    </format>
    <format dxfId="1064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6"/>
          </reference>
        </references>
      </pivotArea>
    </format>
    <format dxfId="1064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07"/>
          </reference>
        </references>
      </pivotArea>
    </format>
    <format dxfId="1063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07"/>
          </reference>
        </references>
      </pivotArea>
    </format>
    <format dxfId="1063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10"/>
          </reference>
        </references>
      </pivotArea>
    </format>
    <format dxfId="1063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10"/>
          </reference>
        </references>
      </pivotArea>
    </format>
    <format dxfId="1063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7"/>
          </reference>
          <reference field="14" count="1" selected="0">
            <x v="4312"/>
          </reference>
        </references>
      </pivotArea>
    </format>
    <format dxfId="1063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8"/>
          </reference>
          <reference field="14" count="1" selected="0">
            <x v="4312"/>
          </reference>
        </references>
      </pivotArea>
    </format>
    <format dxfId="1063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9"/>
          </reference>
          <reference field="14" count="1" selected="0">
            <x v="4313"/>
          </reference>
        </references>
      </pivotArea>
    </format>
    <format dxfId="1063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0"/>
          </reference>
          <reference field="14" count="1" selected="0">
            <x v="4314"/>
          </reference>
        </references>
      </pivotArea>
    </format>
    <format dxfId="106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0"/>
          </reference>
          <reference field="14" count="1" selected="0">
            <x v="4314"/>
          </reference>
        </references>
      </pivotArea>
    </format>
    <format dxfId="1063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0"/>
          </reference>
          <reference field="14" count="1" selected="0">
            <x v="4318"/>
          </reference>
        </references>
      </pivotArea>
    </format>
    <format dxfId="1063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0"/>
          </reference>
          <reference field="14" count="1" selected="0">
            <x v="4318"/>
          </reference>
        </references>
      </pivotArea>
    </format>
    <format dxfId="1062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3"/>
          </reference>
          <reference field="14" count="1" selected="0">
            <x v="4319"/>
          </reference>
        </references>
      </pivotArea>
    </format>
    <format dxfId="1062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2"/>
          </reference>
          <reference field="14" count="1" selected="0">
            <x v="4320"/>
          </reference>
        </references>
      </pivotArea>
    </format>
    <format dxfId="1062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4"/>
          </reference>
          <reference field="14" count="1" selected="0">
            <x v="4320"/>
          </reference>
        </references>
      </pivotArea>
    </format>
    <format dxfId="1062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2"/>
          </reference>
          <reference field="14" count="1" selected="0">
            <x v="4321"/>
          </reference>
        </references>
      </pivotArea>
    </format>
    <format dxfId="1062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4"/>
          </reference>
          <reference field="14" count="1" selected="0">
            <x v="4321"/>
          </reference>
        </references>
      </pivotArea>
    </format>
    <format dxfId="1062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2"/>
          </reference>
          <reference field="14" count="1" selected="0">
            <x v="4322"/>
          </reference>
        </references>
      </pivotArea>
    </format>
    <format dxfId="1062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4"/>
          </reference>
          <reference field="14" count="1" selected="0">
            <x v="4322"/>
          </reference>
        </references>
      </pivotArea>
    </format>
    <format dxfId="1062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6"/>
          </reference>
          <reference field="14" count="1" selected="0">
            <x v="4325"/>
          </reference>
        </references>
      </pivotArea>
    </format>
    <format dxfId="1062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8"/>
          </reference>
          <reference field="14" count="1" selected="0">
            <x v="4328"/>
          </reference>
        </references>
      </pivotArea>
    </format>
    <format dxfId="1062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8"/>
          </reference>
          <reference field="14" count="1" selected="0">
            <x v="4329"/>
          </reference>
        </references>
      </pivotArea>
    </format>
    <format dxfId="1061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7"/>
          </reference>
          <reference field="14" count="1" selected="0">
            <x v="4329"/>
          </reference>
        </references>
      </pivotArea>
    </format>
    <format dxfId="1061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8"/>
          </reference>
          <reference field="14" count="1" selected="0">
            <x v="4331"/>
          </reference>
        </references>
      </pivotArea>
    </format>
    <format dxfId="1061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17"/>
          </reference>
          <reference field="14" count="1" selected="0">
            <x v="4331"/>
          </reference>
        </references>
      </pivotArea>
    </format>
    <format dxfId="1061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4"/>
          </reference>
        </references>
      </pivotArea>
    </format>
    <format dxfId="1061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4"/>
          </reference>
        </references>
      </pivotArea>
    </format>
    <format dxfId="1061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5"/>
          </reference>
        </references>
      </pivotArea>
    </format>
    <format dxfId="106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5"/>
          </reference>
        </references>
      </pivotArea>
    </format>
    <format dxfId="1061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6"/>
          </reference>
        </references>
      </pivotArea>
    </format>
    <format dxfId="106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6"/>
          </reference>
        </references>
      </pivotArea>
    </format>
    <format dxfId="1061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59"/>
          </reference>
          <reference field="14" count="1" selected="0">
            <x v="4337"/>
          </reference>
        </references>
      </pivotArea>
    </format>
    <format dxfId="1060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1"/>
          </reference>
          <reference field="14" count="1" selected="0">
            <x v="4337"/>
          </reference>
        </references>
      </pivotArea>
    </format>
    <format dxfId="1060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1"/>
          </reference>
          <reference field="14" count="1" selected="0">
            <x v="4339"/>
          </reference>
        </references>
      </pivotArea>
    </format>
    <format dxfId="1060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3"/>
          </reference>
          <reference field="14" count="1" selected="0">
            <x v="4339"/>
          </reference>
        </references>
      </pivotArea>
    </format>
    <format dxfId="1060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5"/>
          </reference>
        </references>
      </pivotArea>
    </format>
    <format dxfId="1060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4"/>
          </reference>
          <reference field="14" count="1" selected="0">
            <x v="4346"/>
          </reference>
        </references>
      </pivotArea>
    </format>
    <format dxfId="1060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6"/>
          </reference>
        </references>
      </pivotArea>
    </format>
    <format dxfId="1060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4"/>
          </reference>
          <reference field="14" count="1" selected="0">
            <x v="4348"/>
          </reference>
        </references>
      </pivotArea>
    </format>
    <format dxfId="1060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8"/>
          </reference>
        </references>
      </pivotArea>
    </format>
    <format dxfId="1060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4"/>
          </reference>
          <reference field="14" count="1" selected="0">
            <x v="4349"/>
          </reference>
        </references>
      </pivotArea>
    </format>
    <format dxfId="1060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5"/>
          </reference>
          <reference field="14" count="1" selected="0">
            <x v="4349"/>
          </reference>
        </references>
      </pivotArea>
    </format>
    <format dxfId="1059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81"/>
          </reference>
          <reference field="14" count="1" selected="0">
            <x v="4350"/>
          </reference>
        </references>
      </pivotArea>
    </format>
    <format dxfId="1059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6"/>
          </reference>
          <reference field="14" count="1" selected="0">
            <x v="4350"/>
          </reference>
        </references>
      </pivotArea>
    </format>
    <format dxfId="1059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8"/>
          </reference>
          <reference field="14" count="1" selected="0">
            <x v="4352"/>
          </reference>
        </references>
      </pivotArea>
    </format>
    <format dxfId="1059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3"/>
          </reference>
          <reference field="14" count="1" selected="0">
            <x v="4355"/>
          </reference>
        </references>
      </pivotArea>
    </format>
    <format dxfId="1059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28"/>
          </reference>
          <reference field="14" count="1" selected="0">
            <x v="4356"/>
          </reference>
        </references>
      </pivotArea>
    </format>
    <format dxfId="1059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0"/>
          </reference>
          <reference field="14" count="1" selected="0">
            <x v="4358"/>
          </reference>
        </references>
      </pivotArea>
    </format>
    <format dxfId="1059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1"/>
          </reference>
          <reference field="14" count="1" selected="0">
            <x v="4359"/>
          </reference>
        </references>
      </pivotArea>
    </format>
    <format dxfId="1059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1"/>
          </reference>
          <reference field="14" count="1" selected="0">
            <x v="4359"/>
          </reference>
        </references>
      </pivotArea>
    </format>
    <format dxfId="1059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1"/>
          </reference>
          <reference field="14" count="1" selected="0">
            <x v="4360"/>
          </reference>
        </references>
      </pivotArea>
    </format>
    <format dxfId="1059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1"/>
          </reference>
          <reference field="14" count="1" selected="0">
            <x v="4360"/>
          </reference>
        </references>
      </pivotArea>
    </format>
    <format dxfId="1058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1"/>
          </reference>
          <reference field="14" count="1" selected="0">
            <x v="4364"/>
          </reference>
        </references>
      </pivotArea>
    </format>
    <format dxfId="1058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2"/>
          </reference>
          <reference field="14" count="1" selected="0">
            <x v="4365"/>
          </reference>
        </references>
      </pivotArea>
    </format>
    <format dxfId="1058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76"/>
          </reference>
          <reference field="14" count="1" selected="0">
            <x v="4367"/>
          </reference>
        </references>
      </pivotArea>
    </format>
    <format dxfId="1058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35"/>
          </reference>
          <reference field="14" count="1" selected="0">
            <x v="4368"/>
          </reference>
        </references>
      </pivotArea>
    </format>
    <format dxfId="1058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0"/>
          </reference>
        </references>
      </pivotArea>
    </format>
    <format dxfId="1058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3"/>
          </reference>
        </references>
      </pivotArea>
    </format>
    <format dxfId="1058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3"/>
          </reference>
        </references>
      </pivotArea>
    </format>
    <format dxfId="1058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4"/>
          </reference>
        </references>
      </pivotArea>
    </format>
    <format dxfId="1058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4"/>
          </reference>
        </references>
      </pivotArea>
    </format>
    <format dxfId="1058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7"/>
          </reference>
        </references>
      </pivotArea>
    </format>
    <format dxfId="1057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7"/>
          </reference>
        </references>
      </pivotArea>
    </format>
    <format dxfId="1057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7"/>
          </reference>
          <reference field="14" count="1" selected="0">
            <x v="4379"/>
          </reference>
        </references>
      </pivotArea>
    </format>
    <format dxfId="1057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1"/>
          </reference>
          <reference field="14" count="1" selected="0">
            <x v="4379"/>
          </reference>
        </references>
      </pivotArea>
    </format>
    <format dxfId="1057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2"/>
          </reference>
          <reference field="14" count="1" selected="0">
            <x v="4380"/>
          </reference>
        </references>
      </pivotArea>
    </format>
    <format dxfId="1057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3"/>
          </reference>
          <reference field="14" count="1" selected="0">
            <x v="4380"/>
          </reference>
        </references>
      </pivotArea>
    </format>
    <format dxfId="1057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2"/>
          </reference>
          <reference field="14" count="1" selected="0">
            <x v="4381"/>
          </reference>
        </references>
      </pivotArea>
    </format>
    <format dxfId="1057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3"/>
          </reference>
          <reference field="14" count="1" selected="0">
            <x v="4381"/>
          </reference>
        </references>
      </pivotArea>
    </format>
    <format dxfId="1057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2"/>
          </reference>
          <reference field="14" count="1" selected="0">
            <x v="4383"/>
          </reference>
        </references>
      </pivotArea>
    </format>
    <format dxfId="1057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3"/>
          </reference>
          <reference field="14" count="1" selected="0">
            <x v="4383"/>
          </reference>
        </references>
      </pivotArea>
    </format>
    <format dxfId="1057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7"/>
          </reference>
          <reference field="14" count="1" selected="0">
            <x v="4386"/>
          </reference>
        </references>
      </pivotArea>
    </format>
    <format dxfId="1056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89"/>
          </reference>
        </references>
      </pivotArea>
    </format>
    <format dxfId="1056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1"/>
          </reference>
        </references>
      </pivotArea>
    </format>
    <format dxfId="1056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1"/>
          </reference>
        </references>
      </pivotArea>
    </format>
    <format dxfId="1056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2"/>
          </reference>
        </references>
      </pivotArea>
    </format>
    <format dxfId="1056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2"/>
          </reference>
        </references>
      </pivotArea>
    </format>
    <format dxfId="1056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4"/>
          </reference>
        </references>
      </pivotArea>
    </format>
    <format dxfId="1056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4"/>
          </reference>
        </references>
      </pivotArea>
    </format>
    <format dxfId="1056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5"/>
          </reference>
        </references>
      </pivotArea>
    </format>
    <format dxfId="1056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5"/>
          </reference>
        </references>
      </pivotArea>
    </format>
    <format dxfId="1056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5"/>
          </reference>
          <reference field="14" count="1" selected="0">
            <x v="4397"/>
          </reference>
        </references>
      </pivotArea>
    </format>
    <format dxfId="1055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0"/>
          </reference>
          <reference field="14" count="1" selected="0">
            <x v="4397"/>
          </reference>
        </references>
      </pivotArea>
    </format>
    <format dxfId="1055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398"/>
          </reference>
        </references>
      </pivotArea>
    </format>
    <format dxfId="1055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1"/>
          </reference>
        </references>
      </pivotArea>
    </format>
    <format dxfId="1055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1"/>
          </reference>
        </references>
      </pivotArea>
    </format>
    <format dxfId="1055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2"/>
          </reference>
        </references>
      </pivotArea>
    </format>
    <format dxfId="1055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2"/>
          </reference>
        </references>
      </pivotArea>
    </format>
    <format dxfId="1055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7"/>
          </reference>
        </references>
      </pivotArea>
    </format>
    <format dxfId="1055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7"/>
          </reference>
        </references>
      </pivotArea>
    </format>
    <format dxfId="1055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3"/>
          </reference>
          <reference field="3" count="1">
            <x v="66"/>
          </reference>
          <reference field="14" count="1" selected="0">
            <x v="4409"/>
          </reference>
        </references>
      </pivotArea>
    </format>
    <format dxfId="1055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49"/>
          </reference>
          <reference field="14" count="1" selected="0">
            <x v="4409"/>
          </reference>
        </references>
      </pivotArea>
    </format>
    <format dxfId="1054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8"/>
          </reference>
          <reference field="3" count="1">
            <x v="54"/>
          </reference>
          <reference field="14" count="1" selected="0">
            <x v="4412"/>
          </reference>
        </references>
      </pivotArea>
    </format>
    <format dxfId="1054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4413"/>
          </reference>
        </references>
      </pivotArea>
    </format>
    <format dxfId="1054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39"/>
          </reference>
          <reference field="3" count="1">
            <x v="14"/>
          </reference>
          <reference field="14" count="1" selected="0">
            <x v="4415"/>
          </reference>
        </references>
      </pivotArea>
    </format>
    <format dxfId="1054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0"/>
          </reference>
          <reference field="14" count="1" selected="0">
            <x v="4416"/>
          </reference>
        </references>
      </pivotArea>
    </format>
    <format dxfId="1054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6"/>
          </reference>
          <reference field="14" count="1" selected="0">
            <x v="4417"/>
          </reference>
        </references>
      </pivotArea>
    </format>
    <format dxfId="1054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18"/>
          </reference>
        </references>
      </pivotArea>
    </format>
    <format dxfId="1054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0"/>
          </reference>
        </references>
      </pivotArea>
    </format>
    <format dxfId="1054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0"/>
          </reference>
        </references>
      </pivotArea>
    </format>
    <format dxfId="1054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1"/>
          </reference>
        </references>
      </pivotArea>
    </format>
    <format dxfId="1054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1"/>
          </reference>
        </references>
      </pivotArea>
    </format>
    <format dxfId="1053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4"/>
          </reference>
        </references>
      </pivotArea>
    </format>
    <format dxfId="1053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4"/>
          </reference>
        </references>
      </pivotArea>
    </format>
    <format dxfId="1053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7"/>
          </reference>
          <reference field="14" count="1" selected="0">
            <x v="4426"/>
          </reference>
        </references>
      </pivotArea>
    </format>
    <format dxfId="1053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8"/>
          </reference>
          <reference field="14" count="1" selected="0">
            <x v="4426"/>
          </reference>
        </references>
      </pivotArea>
    </format>
    <format dxfId="1053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10"/>
          </reference>
          <reference field="14" count="1" selected="0">
            <x v="4427"/>
          </reference>
        </references>
      </pivotArea>
    </format>
    <format dxfId="1053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14"/>
          </reference>
          <reference field="14" count="1" selected="0">
            <x v="4428"/>
          </reference>
        </references>
      </pivotArea>
    </format>
    <format dxfId="1053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59"/>
          </reference>
          <reference field="14" count="1" selected="0">
            <x v="4430"/>
          </reference>
        </references>
      </pivotArea>
    </format>
    <format dxfId="105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21"/>
          </reference>
          <reference field="14" count="1" selected="0">
            <x v="4430"/>
          </reference>
        </references>
      </pivotArea>
    </format>
    <format dxfId="1053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23"/>
          </reference>
          <reference field="14" count="1" selected="0">
            <x v="4431"/>
          </reference>
        </references>
      </pivotArea>
    </format>
    <format dxfId="1053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28"/>
          </reference>
          <reference field="14" count="1" selected="0">
            <x v="4432"/>
          </reference>
        </references>
      </pivotArea>
    </format>
    <format dxfId="1052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31"/>
          </reference>
          <reference field="14" count="1" selected="0">
            <x v="4434"/>
          </reference>
        </references>
      </pivotArea>
    </format>
    <format dxfId="1052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61"/>
          </reference>
          <reference field="14" count="1" selected="0">
            <x v="4435"/>
          </reference>
        </references>
      </pivotArea>
    </format>
    <format dxfId="1052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31"/>
          </reference>
          <reference field="14" count="1" selected="0">
            <x v="4435"/>
          </reference>
        </references>
      </pivotArea>
    </format>
    <format dxfId="1052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35"/>
          </reference>
          <reference field="14" count="1" selected="0">
            <x v="4436"/>
          </reference>
        </references>
      </pivotArea>
    </format>
    <format dxfId="1052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41"/>
          </reference>
          <reference field="14" count="1" selected="0">
            <x v="4437"/>
          </reference>
        </references>
      </pivotArea>
    </format>
    <format dxfId="1052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62"/>
          </reference>
          <reference field="14" count="1" selected="0">
            <x v="4439"/>
          </reference>
        </references>
      </pivotArea>
    </format>
    <format dxfId="1052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43"/>
          </reference>
          <reference field="14" count="1" selected="0">
            <x v="4439"/>
          </reference>
        </references>
      </pivotArea>
    </format>
    <format dxfId="1052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50"/>
          </reference>
          <reference field="14" count="1" selected="0">
            <x v="4440"/>
          </reference>
        </references>
      </pivotArea>
    </format>
    <format dxfId="1052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78"/>
          </reference>
          <reference field="3" count="1">
            <x v="66"/>
          </reference>
          <reference field="14" count="1" selected="0">
            <x v="4442"/>
          </reference>
        </references>
      </pivotArea>
    </format>
    <format dxfId="1052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0"/>
          </reference>
          <reference field="3" count="1">
            <x v="49"/>
          </reference>
          <reference field="14" count="1" selected="0">
            <x v="4442"/>
          </reference>
        </references>
      </pivotArea>
    </format>
    <format dxfId="1051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1"/>
          </reference>
          <reference field="14" count="1" selected="0">
            <x v="4443"/>
          </reference>
        </references>
      </pivotArea>
    </format>
    <format dxfId="1051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0"/>
          </reference>
          <reference field="14" count="1" selected="0">
            <x v="4447"/>
          </reference>
        </references>
      </pivotArea>
    </format>
    <format dxfId="1051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5"/>
          </reference>
          <reference field="14" count="1" selected="0">
            <x v="4448"/>
          </reference>
        </references>
      </pivotArea>
    </format>
    <format dxfId="1051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0"/>
          </reference>
          <reference field="14" count="1" selected="0">
            <x v="4448"/>
          </reference>
        </references>
      </pivotArea>
    </format>
    <format dxfId="1051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5"/>
          </reference>
          <reference field="14" count="1" selected="0">
            <x v="4450"/>
          </reference>
        </references>
      </pivotArea>
    </format>
    <format dxfId="1051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0"/>
          </reference>
          <reference field="14" count="1" selected="0">
            <x v="4450"/>
          </reference>
        </references>
      </pivotArea>
    </format>
    <format dxfId="105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"/>
          </reference>
          <reference field="14" count="1" selected="0">
            <x v="4451"/>
          </reference>
        </references>
      </pivotArea>
    </format>
    <format dxfId="1051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"/>
          </reference>
          <reference field="14" count="1" selected="0">
            <x v="4452"/>
          </reference>
        </references>
      </pivotArea>
    </format>
    <format dxfId="105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6"/>
          </reference>
          <reference field="14" count="1" selected="0">
            <x v="4453"/>
          </reference>
        </references>
      </pivotArea>
    </format>
    <format dxfId="1051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7"/>
          </reference>
          <reference field="14" count="1" selected="0">
            <x v="4454"/>
          </reference>
        </references>
      </pivotArea>
    </format>
    <format dxfId="1050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5"/>
          </reference>
        </references>
      </pivotArea>
    </format>
    <format dxfId="1050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57"/>
          </reference>
        </references>
      </pivotArea>
    </format>
    <format dxfId="1050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7"/>
          </reference>
        </references>
      </pivotArea>
    </format>
    <format dxfId="1050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58"/>
          </reference>
        </references>
      </pivotArea>
    </format>
    <format dxfId="1050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8"/>
          </reference>
        </references>
      </pivotArea>
    </format>
    <format dxfId="1050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59"/>
          </reference>
        </references>
      </pivotArea>
    </format>
    <format dxfId="1050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59"/>
          </reference>
        </references>
      </pivotArea>
    </format>
    <format dxfId="1050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0"/>
          </reference>
        </references>
      </pivotArea>
    </format>
    <format dxfId="1050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0"/>
          </reference>
        </references>
      </pivotArea>
    </format>
    <format dxfId="1050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1"/>
          </reference>
        </references>
      </pivotArea>
    </format>
    <format dxfId="1049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1"/>
          </reference>
        </references>
      </pivotArea>
    </format>
    <format dxfId="1049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2"/>
          </reference>
        </references>
      </pivotArea>
    </format>
    <format dxfId="1049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2"/>
          </reference>
        </references>
      </pivotArea>
    </format>
    <format dxfId="1049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3"/>
          </reference>
        </references>
      </pivotArea>
    </format>
    <format dxfId="1049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3"/>
          </reference>
        </references>
      </pivotArea>
    </format>
    <format dxfId="1049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4"/>
          </reference>
        </references>
      </pivotArea>
    </format>
    <format dxfId="1049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4"/>
          </reference>
        </references>
      </pivotArea>
    </format>
    <format dxfId="1049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6"/>
          </reference>
        </references>
      </pivotArea>
    </format>
    <format dxfId="1049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6"/>
          </reference>
        </references>
      </pivotArea>
    </format>
    <format dxfId="1049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7"/>
          </reference>
        </references>
      </pivotArea>
    </format>
    <format dxfId="1048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7"/>
          </reference>
        </references>
      </pivotArea>
    </format>
    <format dxfId="1048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7"/>
          </reference>
          <reference field="14" count="1" selected="0">
            <x v="4468"/>
          </reference>
        </references>
      </pivotArea>
    </format>
    <format dxfId="1048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8"/>
          </reference>
          <reference field="14" count="1" selected="0">
            <x v="4468"/>
          </reference>
        </references>
      </pivotArea>
    </format>
    <format dxfId="1048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9"/>
          </reference>
          <reference field="14" count="1" selected="0">
            <x v="4469"/>
          </reference>
        </references>
      </pivotArea>
    </format>
    <format dxfId="1048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0"/>
          </reference>
          <reference field="14" count="1" selected="0">
            <x v="4471"/>
          </reference>
        </references>
      </pivotArea>
    </format>
    <format dxfId="1048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9"/>
          </reference>
          <reference field="14" count="1" selected="0">
            <x v="4472"/>
          </reference>
        </references>
      </pivotArea>
    </format>
    <format dxfId="1048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0"/>
          </reference>
          <reference field="14" count="1" selected="0">
            <x v="4473"/>
          </reference>
        </references>
      </pivotArea>
    </format>
    <format dxfId="1048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"/>
          </reference>
          <reference field="14" count="1" selected="0">
            <x v="4473"/>
          </reference>
        </references>
      </pivotArea>
    </format>
    <format dxfId="1048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0"/>
          </reference>
          <reference field="14" count="1" selected="0">
            <x v="4474"/>
          </reference>
        </references>
      </pivotArea>
    </format>
    <format dxfId="1048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"/>
          </reference>
          <reference field="14" count="1" selected="0">
            <x v="4474"/>
          </reference>
        </references>
      </pivotArea>
    </format>
    <format dxfId="1047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0"/>
          </reference>
          <reference field="14" count="1" selected="0">
            <x v="4477"/>
          </reference>
        </references>
      </pivotArea>
    </format>
    <format dxfId="1047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0"/>
          </reference>
          <reference field="14" count="1" selected="0">
            <x v="4477"/>
          </reference>
        </references>
      </pivotArea>
    </format>
    <format dxfId="1047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3"/>
          </reference>
          <reference field="14" count="1" selected="0">
            <x v="4478"/>
          </reference>
        </references>
      </pivotArea>
    </format>
    <format dxfId="1047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2"/>
          </reference>
          <reference field="14" count="1" selected="0">
            <x v="4480"/>
          </reference>
        </references>
      </pivotArea>
    </format>
    <format dxfId="1047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4"/>
          </reference>
          <reference field="14" count="1" selected="0">
            <x v="4480"/>
          </reference>
        </references>
      </pivotArea>
    </format>
    <format dxfId="1047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2"/>
          </reference>
          <reference field="14" count="1" selected="0">
            <x v="4481"/>
          </reference>
        </references>
      </pivotArea>
    </format>
    <format dxfId="1047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4"/>
          </reference>
          <reference field="14" count="1" selected="0">
            <x v="4481"/>
          </reference>
        </references>
      </pivotArea>
    </format>
    <format dxfId="1047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2"/>
          </reference>
          <reference field="14" count="1" selected="0">
            <x v="4484"/>
          </reference>
        </references>
      </pivotArea>
    </format>
    <format dxfId="1047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6"/>
          </reference>
          <reference field="14" count="1" selected="0">
            <x v="4485"/>
          </reference>
        </references>
      </pivotArea>
    </format>
    <format dxfId="1047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8"/>
          </reference>
          <reference field="14" count="1" selected="0">
            <x v="4487"/>
          </reference>
        </references>
      </pivotArea>
    </format>
    <format dxfId="1046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17"/>
          </reference>
          <reference field="14" count="1" selected="0">
            <x v="4487"/>
          </reference>
        </references>
      </pivotArea>
    </format>
    <format dxfId="1046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3"/>
          </reference>
        </references>
      </pivotArea>
    </format>
    <format dxfId="1046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4"/>
          </reference>
        </references>
      </pivotArea>
    </format>
    <format dxfId="1046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4"/>
          </reference>
        </references>
      </pivotArea>
    </format>
    <format dxfId="1046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5"/>
          </reference>
        </references>
      </pivotArea>
    </format>
    <format dxfId="1046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5"/>
          </reference>
        </references>
      </pivotArea>
    </format>
    <format dxfId="1046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6"/>
          </reference>
        </references>
      </pivotArea>
    </format>
    <format dxfId="1046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6"/>
          </reference>
        </references>
      </pivotArea>
    </format>
    <format dxfId="1046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59"/>
          </reference>
          <reference field="14" count="1" selected="0">
            <x v="4497"/>
          </reference>
        </references>
      </pivotArea>
    </format>
    <format dxfId="1046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1"/>
          </reference>
          <reference field="14" count="1" selected="0">
            <x v="4497"/>
          </reference>
        </references>
      </pivotArea>
    </format>
    <format dxfId="1045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71"/>
          </reference>
          <reference field="14" count="1" selected="0">
            <x v="4498"/>
          </reference>
        </references>
      </pivotArea>
    </format>
    <format dxfId="1045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3"/>
          </reference>
          <reference field="14" count="1" selected="0">
            <x v="4498"/>
          </reference>
        </references>
      </pivotArea>
    </format>
    <format dxfId="1045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4"/>
          </reference>
          <reference field="14" count="1" selected="0">
            <x v="4502"/>
          </reference>
        </references>
      </pivotArea>
    </format>
    <format dxfId="1045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5"/>
          </reference>
          <reference field="14" count="1" selected="0">
            <x v="4502"/>
          </reference>
        </references>
      </pivotArea>
    </format>
    <format dxfId="1045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6"/>
          </reference>
          <reference field="14" count="1" selected="0">
            <x v="4506"/>
          </reference>
        </references>
      </pivotArea>
    </format>
    <format dxfId="1045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7"/>
          </reference>
          <reference field="14" count="1" selected="0">
            <x v="4509"/>
          </reference>
        </references>
      </pivotArea>
    </format>
    <format dxfId="1045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8"/>
          </reference>
          <reference field="14" count="1" selected="0">
            <x v="4510"/>
          </reference>
        </references>
      </pivotArea>
    </format>
    <format dxfId="1045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3"/>
          </reference>
          <reference field="14" count="1" selected="0">
            <x v="4513"/>
          </reference>
        </references>
      </pivotArea>
    </format>
    <format dxfId="1045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28"/>
          </reference>
          <reference field="14" count="1" selected="0">
            <x v="4513"/>
          </reference>
        </references>
      </pivotArea>
    </format>
    <format dxfId="1045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0"/>
          </reference>
          <reference field="14" count="1" selected="0">
            <x v="4515"/>
          </reference>
        </references>
      </pivotArea>
    </format>
    <format dxfId="1044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17"/>
          </reference>
        </references>
      </pivotArea>
    </format>
    <format dxfId="1044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17"/>
          </reference>
        </references>
      </pivotArea>
    </format>
    <format dxfId="1044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18"/>
          </reference>
        </references>
      </pivotArea>
    </format>
    <format dxfId="1044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18"/>
          </reference>
        </references>
      </pivotArea>
    </format>
    <format dxfId="1044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22"/>
          </reference>
        </references>
      </pivotArea>
    </format>
    <format dxfId="1044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22"/>
          </reference>
        </references>
      </pivotArea>
    </format>
    <format dxfId="1044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1"/>
          </reference>
          <reference field="14" count="1" selected="0">
            <x v="4523"/>
          </reference>
        </references>
      </pivotArea>
    </format>
    <format dxfId="1044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1"/>
          </reference>
          <reference field="14" count="1" selected="0">
            <x v="4523"/>
          </reference>
        </references>
      </pivotArea>
    </format>
    <format dxfId="1044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35"/>
          </reference>
          <reference field="14" count="1" selected="0">
            <x v="4525"/>
          </reference>
        </references>
      </pivotArea>
    </format>
    <format dxfId="1044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28"/>
          </reference>
        </references>
      </pivotArea>
    </format>
    <format dxfId="1043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0"/>
          </reference>
        </references>
      </pivotArea>
    </format>
    <format dxfId="1043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0"/>
          </reference>
        </references>
      </pivotArea>
    </format>
    <format dxfId="1043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1"/>
          </reference>
        </references>
      </pivotArea>
    </format>
    <format dxfId="1043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1"/>
          </reference>
        </references>
      </pivotArea>
    </format>
    <format dxfId="1043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4"/>
          </reference>
        </references>
      </pivotArea>
    </format>
    <format dxfId="1043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4"/>
          </reference>
        </references>
      </pivotArea>
    </format>
    <format dxfId="1043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7"/>
          </reference>
          <reference field="14" count="1" selected="0">
            <x v="4536"/>
          </reference>
        </references>
      </pivotArea>
    </format>
    <format dxfId="1043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1"/>
          </reference>
          <reference field="14" count="1" selected="0">
            <x v="4536"/>
          </reference>
        </references>
      </pivotArea>
    </format>
    <format dxfId="1043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2"/>
          </reference>
          <reference field="14" count="1" selected="0">
            <x v="4537"/>
          </reference>
        </references>
      </pivotArea>
    </format>
    <format dxfId="1043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38"/>
          </reference>
        </references>
      </pivotArea>
    </format>
    <format dxfId="1042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38"/>
          </reference>
        </references>
      </pivotArea>
    </format>
    <format dxfId="1042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39"/>
          </reference>
        </references>
      </pivotArea>
    </format>
    <format dxfId="1042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39"/>
          </reference>
        </references>
      </pivotArea>
    </format>
    <format dxfId="1042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40"/>
          </reference>
        </references>
      </pivotArea>
    </format>
    <format dxfId="1042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40"/>
          </reference>
        </references>
      </pivotArea>
    </format>
    <format dxfId="1042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41"/>
          </reference>
        </references>
      </pivotArea>
    </format>
    <format dxfId="1042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41"/>
          </reference>
        </references>
      </pivotArea>
    </format>
    <format dxfId="1042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2"/>
          </reference>
          <reference field="14" count="1" selected="0">
            <x v="4544"/>
          </reference>
        </references>
      </pivotArea>
    </format>
    <format dxfId="1042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3"/>
          </reference>
          <reference field="14" count="1" selected="0">
            <x v="4545"/>
          </reference>
        </references>
      </pivotArea>
    </format>
    <format dxfId="1042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7"/>
          </reference>
          <reference field="14" count="1" selected="0">
            <x v="4548"/>
          </reference>
        </references>
      </pivotArea>
    </format>
    <format dxfId="1041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8"/>
          </reference>
          <reference field="14" count="1" selected="0">
            <x v="4550"/>
          </reference>
        </references>
      </pivotArea>
    </format>
    <format dxfId="1041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1"/>
          </reference>
        </references>
      </pivotArea>
    </format>
    <format dxfId="1041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1"/>
          </reference>
        </references>
      </pivotArea>
    </format>
    <format dxfId="1041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2"/>
          </reference>
        </references>
      </pivotArea>
    </format>
    <format dxfId="1041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2"/>
          </reference>
        </references>
      </pivotArea>
    </format>
    <format dxfId="1041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3"/>
          </reference>
        </references>
      </pivotArea>
    </format>
    <format dxfId="1041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3"/>
          </reference>
        </references>
      </pivotArea>
    </format>
    <format dxfId="1041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6"/>
          </reference>
        </references>
      </pivotArea>
    </format>
    <format dxfId="1041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6"/>
          </reference>
        </references>
      </pivotArea>
    </format>
    <format dxfId="1041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7"/>
          </reference>
        </references>
      </pivotArea>
    </format>
    <format dxfId="1040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7"/>
          </reference>
        </references>
      </pivotArea>
    </format>
    <format dxfId="1040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5"/>
          </reference>
          <reference field="14" count="1" selected="0">
            <x v="4558"/>
          </reference>
        </references>
      </pivotArea>
    </format>
    <format dxfId="1040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0"/>
          </reference>
          <reference field="14" count="1" selected="0">
            <x v="4558"/>
          </reference>
        </references>
      </pivotArea>
    </format>
    <format dxfId="1040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9"/>
          </reference>
          <reference field="14" count="1" selected="0">
            <x v="4560"/>
          </reference>
        </references>
      </pivotArea>
    </format>
    <format dxfId="1040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1"/>
          </reference>
          <reference field="14" count="1" selected="0">
            <x v="4561"/>
          </reference>
        </references>
      </pivotArea>
    </format>
    <format dxfId="1040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65"/>
          </reference>
        </references>
      </pivotArea>
    </format>
    <format dxfId="1040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68"/>
          </reference>
        </references>
      </pivotArea>
    </format>
    <format dxfId="1040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68"/>
          </reference>
        </references>
      </pivotArea>
    </format>
    <format dxfId="1040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69"/>
          </reference>
        </references>
      </pivotArea>
    </format>
    <format dxfId="1040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69"/>
          </reference>
        </references>
      </pivotArea>
    </format>
    <format dxfId="10399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73"/>
          </reference>
        </references>
      </pivotArea>
    </format>
    <format dxfId="1039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73"/>
          </reference>
        </references>
      </pivotArea>
    </format>
    <format dxfId="10397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74"/>
          </reference>
        </references>
      </pivotArea>
    </format>
    <format dxfId="1039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74"/>
          </reference>
        </references>
      </pivotArea>
    </format>
    <format dxfId="1039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0"/>
          </reference>
          <reference field="3" count="1">
            <x v="66"/>
          </reference>
          <reference field="14" count="1" selected="0">
            <x v="4576"/>
          </reference>
        </references>
      </pivotArea>
    </format>
    <format dxfId="1039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49"/>
          </reference>
          <reference field="14" count="1" selected="0">
            <x v="4576"/>
          </reference>
        </references>
      </pivotArea>
    </format>
    <format dxfId="1039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1"/>
          </reference>
          <reference field="3" count="1">
            <x v="54"/>
          </reference>
          <reference field="14" count="1" selected="0">
            <x v="4580"/>
          </reference>
        </references>
      </pivotArea>
    </format>
    <format dxfId="1039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0"/>
          </reference>
          <reference field="14" count="1" selected="0">
            <x v="4582"/>
          </reference>
        </references>
      </pivotArea>
    </format>
    <format dxfId="1039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6"/>
          </reference>
          <reference field="14" count="1" selected="0">
            <x v="4585"/>
          </reference>
        </references>
      </pivotArea>
    </format>
    <format dxfId="10390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86"/>
          </reference>
        </references>
      </pivotArea>
    </format>
    <format dxfId="1038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86"/>
          </reference>
        </references>
      </pivotArea>
    </format>
    <format dxfId="1038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88"/>
          </reference>
        </references>
      </pivotArea>
    </format>
    <format dxfId="1038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88"/>
          </reference>
        </references>
      </pivotArea>
    </format>
    <format dxfId="1038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92"/>
          </reference>
        </references>
      </pivotArea>
    </format>
    <format dxfId="1038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92"/>
          </reference>
        </references>
      </pivotArea>
    </format>
    <format dxfId="10384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94"/>
          </reference>
        </references>
      </pivotArea>
    </format>
    <format dxfId="1038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94"/>
          </reference>
        </references>
      </pivotArea>
    </format>
    <format dxfId="1038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57"/>
          </reference>
          <reference field="14" count="1" selected="0">
            <x v="4595"/>
          </reference>
        </references>
      </pivotArea>
    </format>
    <format dxfId="1038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8"/>
          </reference>
          <reference field="14" count="1" selected="0">
            <x v="4595"/>
          </reference>
        </references>
      </pivotArea>
    </format>
    <format dxfId="1038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14"/>
          </reference>
          <reference field="14" count="1" selected="0">
            <x v="4596"/>
          </reference>
        </references>
      </pivotArea>
    </format>
    <format dxfId="1037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21"/>
          </reference>
          <reference field="14" count="1" selected="0">
            <x v="4598"/>
          </reference>
        </references>
      </pivotArea>
    </format>
    <format dxfId="1037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28"/>
          </reference>
          <reference field="14" count="1" selected="0">
            <x v="4601"/>
          </reference>
        </references>
      </pivotArea>
    </format>
    <format dxfId="1037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31"/>
          </reference>
          <reference field="14" count="1" selected="0">
            <x v="4602"/>
          </reference>
        </references>
      </pivotArea>
    </format>
    <format dxfId="10376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1"/>
          </reference>
          <reference field="14" count="1" selected="0">
            <x v="4603"/>
          </reference>
        </references>
      </pivotArea>
    </format>
    <format dxfId="1037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31"/>
          </reference>
          <reference field="14" count="1" selected="0">
            <x v="4603"/>
          </reference>
        </references>
      </pivotArea>
    </format>
    <format dxfId="1037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1"/>
          </reference>
          <reference field="14" count="1" selected="0">
            <x v="4605"/>
          </reference>
        </references>
      </pivotArea>
    </format>
    <format dxfId="10373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7"/>
          </reference>
          <reference field="14" count="1" selected="0">
            <x v="4610"/>
          </reference>
        </references>
      </pivotArea>
    </format>
    <format dxfId="10372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1"/>
          </reference>
          <reference field="14" count="1" selected="0">
            <x v="4610"/>
          </reference>
        </references>
      </pivotArea>
    </format>
    <format dxfId="10371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2"/>
          </reference>
          <reference field="14" count="1" selected="0">
            <x v="4613"/>
          </reference>
        </references>
      </pivotArea>
    </format>
    <format dxfId="1037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3"/>
          </reference>
          <reference field="14" count="1" selected="0">
            <x v="4613"/>
          </reference>
        </references>
      </pivotArea>
    </format>
    <format dxfId="1036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50"/>
          </reference>
          <reference field="14" count="1" selected="0">
            <x v="4618"/>
          </reference>
        </references>
      </pivotArea>
    </format>
    <format dxfId="10368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5"/>
          </reference>
          <reference field="14" count="1" selected="0">
            <x v="4620"/>
          </reference>
        </references>
      </pivotArea>
    </format>
    <format dxfId="1036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50"/>
          </reference>
          <reference field="14" count="1" selected="0">
            <x v="4620"/>
          </reference>
        </references>
      </pivotArea>
    </format>
    <format dxfId="1036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9"/>
          </reference>
          <reference field="14" count="1" selected="0">
            <x v="4621"/>
          </reference>
        </references>
      </pivotArea>
    </format>
    <format dxfId="10365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59"/>
          </reference>
          <reference field="3" count="1">
            <x v="66"/>
          </reference>
          <reference field="14" count="1" selected="0">
            <x v="4625"/>
          </reference>
        </references>
      </pivotArea>
    </format>
    <format dxfId="1036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2"/>
          </reference>
          <reference field="3" count="1">
            <x v="49"/>
          </reference>
          <reference field="14" count="1" selected="0">
            <x v="4625"/>
          </reference>
        </references>
      </pivotArea>
    </format>
    <format dxfId="1036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8"/>
          </reference>
          <reference field="14" count="1" selected="0">
            <x v="4632"/>
          </reference>
        </references>
      </pivotArea>
    </format>
    <format dxfId="10362">
      <pivotArea dataOnly="0" labelOnly="1" outline="0" fieldPosition="0">
        <references count="4">
          <reference field="1" count="1" selected="0">
            <x v="3"/>
          </reference>
          <reference field="2" count="1" selected="0">
            <x v="66"/>
          </reference>
          <reference field="3" count="1">
            <x v="57"/>
          </reference>
          <reference field="14" count="1" selected="0">
            <x v="4634"/>
          </reference>
        </references>
      </pivotArea>
    </format>
    <format dxfId="10361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8"/>
          </reference>
          <reference field="14" count="1" selected="0">
            <x v="4634"/>
          </reference>
        </references>
      </pivotArea>
    </format>
    <format dxfId="10360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14"/>
          </reference>
          <reference field="14" count="1" selected="0">
            <x v="4636"/>
          </reference>
        </references>
      </pivotArea>
    </format>
    <format dxfId="10359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21"/>
          </reference>
          <reference field="14" count="1" selected="0">
            <x v="4637"/>
          </reference>
        </references>
      </pivotArea>
    </format>
    <format dxfId="10358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25"/>
          </reference>
          <reference field="14" count="1" selected="0">
            <x v="4639"/>
          </reference>
        </references>
      </pivotArea>
    </format>
    <format dxfId="10357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28"/>
          </reference>
          <reference field="14" count="1" selected="0">
            <x v="4640"/>
          </reference>
        </references>
      </pivotArea>
    </format>
    <format dxfId="10356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35"/>
          </reference>
          <reference field="14" count="1" selected="0">
            <x v="4641"/>
          </reference>
        </references>
      </pivotArea>
    </format>
    <format dxfId="10355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43"/>
          </reference>
          <reference field="14" count="1" selected="0">
            <x v="4642"/>
          </reference>
        </references>
      </pivotArea>
    </format>
    <format dxfId="10354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50"/>
          </reference>
          <reference field="14" count="1" selected="0">
            <x v="4643"/>
          </reference>
        </references>
      </pivotArea>
    </format>
    <format dxfId="10353">
      <pivotArea dataOnly="0" labelOnly="1" outline="0" fieldPosition="0">
        <references count="4">
          <reference field="1" count="1" selected="0">
            <x v="4"/>
          </reference>
          <reference field="2" count="1" selected="0">
            <x v="43"/>
          </reference>
          <reference field="3" count="1">
            <x v="49"/>
          </reference>
          <reference field="14" count="1" selected="0">
            <x v="4644"/>
          </reference>
        </references>
      </pivotArea>
    </format>
    <format dxfId="10352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101"/>
          </reference>
          <reference field="14" count="1" selected="0">
            <x v="4690"/>
          </reference>
        </references>
      </pivotArea>
    </format>
    <format dxfId="1035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8"/>
          </reference>
          <reference field="14" count="1" selected="0">
            <x v="4691"/>
          </reference>
        </references>
      </pivotArea>
    </format>
    <format dxfId="10350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21"/>
          </reference>
          <reference field="14" count="1" selected="0">
            <x v="4693"/>
          </reference>
        </references>
      </pivotArea>
    </format>
    <format dxfId="10349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28"/>
          </reference>
          <reference field="14" count="1" selected="0">
            <x v="4694"/>
          </reference>
        </references>
      </pivotArea>
    </format>
    <format dxfId="10348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31"/>
          </reference>
          <reference field="14" count="1" selected="0">
            <x v="4695"/>
          </reference>
        </references>
      </pivotArea>
    </format>
    <format dxfId="10347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41"/>
          </reference>
          <reference field="14" count="1" selected="0">
            <x v="4697"/>
          </reference>
        </references>
      </pivotArea>
    </format>
    <format dxfId="1034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50"/>
          </reference>
          <reference field="14" count="1" selected="0">
            <x v="4699"/>
          </reference>
        </references>
      </pivotArea>
    </format>
    <format dxfId="10345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7"/>
          </reference>
          <reference field="3" count="1">
            <x v="49"/>
          </reference>
          <reference field="14" count="1" selected="0">
            <x v="4700"/>
          </reference>
        </references>
      </pivotArea>
    </format>
    <format dxfId="10344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58"/>
          </reference>
          <reference field="14" count="1" selected="0">
            <x v="4701"/>
          </reference>
        </references>
      </pivotArea>
    </format>
    <format dxfId="10343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77"/>
          </reference>
          <reference field="14" count="1" selected="0">
            <x v="4702"/>
          </reference>
        </references>
      </pivotArea>
    </format>
    <format dxfId="10342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57"/>
          </reference>
          <reference field="14" count="1" selected="0">
            <x v="4703"/>
          </reference>
        </references>
      </pivotArea>
    </format>
    <format dxfId="10341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63"/>
          </reference>
          <reference field="14" count="1" selected="0">
            <x v="4705"/>
          </reference>
        </references>
      </pivotArea>
    </format>
    <format dxfId="10340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61"/>
          </reference>
          <reference field="14" count="1" selected="0">
            <x v="4706"/>
          </reference>
        </references>
      </pivotArea>
    </format>
    <format dxfId="10339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101"/>
          </reference>
          <reference field="3" count="1">
            <x v="65"/>
          </reference>
          <reference field="14" count="1" selected="0">
            <x v="4707"/>
          </reference>
        </references>
      </pivotArea>
    </format>
    <format dxfId="10338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8"/>
          </reference>
          <reference field="14" count="1" selected="0">
            <x v="4708"/>
          </reference>
        </references>
      </pivotArea>
    </format>
    <format dxfId="10337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01"/>
          </reference>
          <reference field="14" count="1" selected="0">
            <x v="4708"/>
          </reference>
        </references>
      </pivotArea>
    </format>
    <format dxfId="1033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6"/>
          </reference>
          <reference field="14" count="1" selected="0">
            <x v="4711"/>
          </reference>
        </references>
      </pivotArea>
    </format>
    <format dxfId="10335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8"/>
          </reference>
          <reference field="14" count="1" selected="0">
            <x v="4712"/>
          </reference>
        </references>
      </pivotArea>
    </format>
    <format dxfId="10334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7"/>
          </reference>
          <reference field="14" count="1" selected="0">
            <x v="4714"/>
          </reference>
        </references>
      </pivotArea>
    </format>
    <format dxfId="10333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8"/>
          </reference>
          <reference field="14" count="1" selected="0">
            <x v="4714"/>
          </reference>
        </references>
      </pivotArea>
    </format>
    <format dxfId="10332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7"/>
          </reference>
          <reference field="14" count="1" selected="0">
            <x v="4717"/>
          </reference>
        </references>
      </pivotArea>
    </format>
    <format dxfId="1033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8"/>
          </reference>
          <reference field="14" count="1" selected="0">
            <x v="4717"/>
          </reference>
        </references>
      </pivotArea>
    </format>
    <format dxfId="10330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0"/>
          </reference>
          <reference field="14" count="1" selected="0">
            <x v="4719"/>
          </reference>
        </references>
      </pivotArea>
    </format>
    <format dxfId="10329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4"/>
          </reference>
          <reference field="14" count="1" selected="0">
            <x v="4720"/>
          </reference>
        </references>
      </pivotArea>
    </format>
    <format dxfId="10328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17"/>
          </reference>
          <reference field="14" count="1" selected="0">
            <x v="4724"/>
          </reference>
        </references>
      </pivotArea>
    </format>
    <format dxfId="10327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59"/>
          </reference>
          <reference field="14" count="1" selected="0">
            <x v="4725"/>
          </reference>
        </references>
      </pivotArea>
    </format>
    <format dxfId="10326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1"/>
          </reference>
          <reference field="14" count="1" selected="0">
            <x v="4725"/>
          </reference>
        </references>
      </pivotArea>
    </format>
    <format dxfId="10325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2"/>
          </reference>
          <reference field="14" count="1" selected="0">
            <x v="4726"/>
          </reference>
        </references>
      </pivotArea>
    </format>
    <format dxfId="10324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71"/>
          </reference>
          <reference field="14" count="1" selected="0">
            <x v="4727"/>
          </reference>
        </references>
      </pivotArea>
    </format>
    <format dxfId="10323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3"/>
          </reference>
          <reference field="14" count="1" selected="0">
            <x v="4727"/>
          </reference>
        </references>
      </pivotArea>
    </format>
    <format dxfId="10322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28"/>
          </reference>
          <reference field="14" count="1" selected="0">
            <x v="4728"/>
          </reference>
        </references>
      </pivotArea>
    </format>
    <format dxfId="1032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31"/>
          </reference>
          <reference field="14" count="1" selected="0">
            <x v="4730"/>
          </reference>
        </references>
      </pivotArea>
    </format>
    <format dxfId="10320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76"/>
          </reference>
          <reference field="14" count="1" selected="0">
            <x v="4732"/>
          </reference>
        </references>
      </pivotArea>
    </format>
    <format dxfId="10319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35"/>
          </reference>
          <reference field="14" count="1" selected="0">
            <x v="4732"/>
          </reference>
        </references>
      </pivotArea>
    </format>
    <format dxfId="10318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41"/>
          </reference>
          <reference field="14" count="1" selected="0">
            <x v="4733"/>
          </reference>
        </references>
      </pivotArea>
    </format>
    <format dxfId="10317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47"/>
          </reference>
          <reference field="14" count="1" selected="0">
            <x v="4735"/>
          </reference>
        </references>
      </pivotArea>
    </format>
    <format dxfId="10316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74"/>
          </reference>
          <reference field="14" count="1" selected="0">
            <x v="4737"/>
          </reference>
        </references>
      </pivotArea>
    </format>
    <format dxfId="10315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50"/>
          </reference>
          <reference field="14" count="1" selected="0">
            <x v="4739"/>
          </reference>
        </references>
      </pivotArea>
    </format>
    <format dxfId="10314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51"/>
          </reference>
          <reference field="14" count="1" selected="0">
            <x v="4740"/>
          </reference>
        </references>
      </pivotArea>
    </format>
    <format dxfId="10313">
      <pivotArea dataOnly="0" labelOnly="1" outline="0" fieldPosition="0">
        <references count="4">
          <reference field="1" count="1" selected="0">
            <x v="1"/>
          </reference>
          <reference field="2" count="1" selected="0">
            <x v="84"/>
          </reference>
          <reference field="3" count="1">
            <x v="69"/>
          </reference>
          <reference field="14" count="1" selected="0">
            <x v="4741"/>
          </reference>
        </references>
      </pivotArea>
    </format>
    <format dxfId="10312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49"/>
          </reference>
          <reference field="14" count="1" selected="0">
            <x v="4742"/>
          </reference>
        </references>
      </pivotArea>
    </format>
    <format dxfId="10311">
      <pivotArea dataOnly="0" labelOnly="1" outline="0" fieldPosition="0">
        <references count="4">
          <reference field="1" count="1" selected="0">
            <x v="2"/>
          </reference>
          <reference field="2" count="1" selected="0">
            <x v="31"/>
          </reference>
          <reference field="3" count="1">
            <x v="54"/>
          </reference>
          <reference field="14" count="1" selected="0">
            <x v="4743"/>
          </reference>
        </references>
      </pivotArea>
    </format>
    <format dxfId="103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15"/>
          </reference>
        </references>
      </pivotArea>
    </format>
    <format dxfId="1030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16"/>
          </reference>
        </references>
      </pivotArea>
    </format>
    <format dxfId="103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16"/>
          </reference>
        </references>
      </pivotArea>
    </format>
    <format dxfId="103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17"/>
          </reference>
        </references>
      </pivotArea>
    </format>
    <format dxfId="103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0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18"/>
          </reference>
        </references>
      </pivotArea>
    </format>
    <format dxfId="103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19"/>
          </reference>
        </references>
      </pivotArea>
    </format>
    <format dxfId="1030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7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20"/>
          </reference>
        </references>
      </pivotArea>
    </format>
    <format dxfId="103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20"/>
          </reference>
        </references>
      </pivotArea>
    </format>
    <format dxfId="103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21"/>
          </reference>
        </references>
      </pivotArea>
    </format>
    <format dxfId="103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22"/>
          </reference>
        </references>
      </pivotArea>
    </format>
    <format dxfId="1030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7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23"/>
          </reference>
        </references>
      </pivotArea>
    </format>
    <format dxfId="102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23"/>
          </reference>
        </references>
      </pivotArea>
    </format>
    <format dxfId="102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424"/>
          </reference>
        </references>
      </pivotArea>
    </format>
    <format dxfId="102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25"/>
          </reference>
        </references>
      </pivotArea>
    </format>
    <format dxfId="102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26"/>
          </reference>
        </references>
      </pivotArea>
    </format>
    <format dxfId="102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27"/>
          </reference>
        </references>
      </pivotArea>
    </format>
    <format dxfId="102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28"/>
          </reference>
        </references>
      </pivotArea>
    </format>
    <format dxfId="102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29"/>
          </reference>
        </references>
      </pivotArea>
    </format>
    <format dxfId="102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430"/>
          </reference>
        </references>
      </pivotArea>
    </format>
    <format dxfId="102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31"/>
          </reference>
        </references>
      </pivotArea>
    </format>
    <format dxfId="102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432"/>
          </reference>
        </references>
      </pivotArea>
    </format>
    <format dxfId="102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33"/>
          </reference>
        </references>
      </pivotArea>
    </format>
    <format dxfId="1028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5"/>
          </reference>
          <reference field="4" count="1">
            <x v="21"/>
          </reference>
          <reference field="14" count="1" selected="0">
            <x v="434"/>
          </reference>
        </references>
      </pivotArea>
    </format>
    <format dxfId="102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"/>
          </reference>
          <reference field="4" count="1">
            <x v="7"/>
          </reference>
          <reference field="14" count="1" selected="0">
            <x v="435"/>
          </reference>
        </references>
      </pivotArea>
    </format>
    <format dxfId="102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436"/>
          </reference>
        </references>
      </pivotArea>
    </format>
    <format dxfId="102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"/>
          </reference>
          <reference field="14" count="1" selected="0">
            <x v="437"/>
          </reference>
        </references>
      </pivotArea>
    </format>
    <format dxfId="1028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3"/>
          </reference>
          <reference field="4" count="1">
            <x v="18"/>
          </reference>
          <reference field="14" count="1" selected="0">
            <x v="438"/>
          </reference>
        </references>
      </pivotArea>
    </format>
    <format dxfId="102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0"/>
          </reference>
          <reference field="14" count="1" selected="0">
            <x v="439"/>
          </reference>
        </references>
      </pivotArea>
    </format>
    <format dxfId="1028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3"/>
          </reference>
          <reference field="4" count="1">
            <x v="31"/>
          </reference>
          <reference field="14" count="1" selected="0">
            <x v="440"/>
          </reference>
        </references>
      </pivotArea>
    </format>
    <format dxfId="102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440"/>
          </reference>
        </references>
      </pivotArea>
    </format>
    <format dxfId="102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41"/>
          </reference>
        </references>
      </pivotArea>
    </format>
    <format dxfId="102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42"/>
          </reference>
        </references>
      </pivotArea>
    </format>
    <format dxfId="102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3"/>
          </reference>
        </references>
      </pivotArea>
    </format>
    <format dxfId="102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44"/>
          </reference>
        </references>
      </pivotArea>
    </format>
    <format dxfId="102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45"/>
          </reference>
        </references>
      </pivotArea>
    </format>
    <format dxfId="1027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46"/>
          </reference>
        </references>
      </pivotArea>
    </format>
    <format dxfId="102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46"/>
          </reference>
        </references>
      </pivotArea>
    </format>
    <format dxfId="102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47"/>
          </reference>
        </references>
      </pivotArea>
    </format>
    <format dxfId="102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8"/>
          </reference>
        </references>
      </pivotArea>
    </format>
    <format dxfId="102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449"/>
          </reference>
        </references>
      </pivotArea>
    </format>
    <format dxfId="1027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0"/>
          </reference>
          <reference field="4" count="1">
            <x v="29"/>
          </reference>
          <reference field="14" count="1" selected="0">
            <x v="450"/>
          </reference>
        </references>
      </pivotArea>
    </format>
    <format dxfId="102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451"/>
          </reference>
        </references>
      </pivotArea>
    </format>
    <format dxfId="1026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452"/>
          </reference>
        </references>
      </pivotArea>
    </format>
    <format dxfId="102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452"/>
          </reference>
        </references>
      </pivotArea>
    </format>
    <format dxfId="102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53"/>
          </reference>
        </references>
      </pivotArea>
    </format>
    <format dxfId="102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54"/>
          </reference>
        </references>
      </pivotArea>
    </format>
    <format dxfId="1026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4"/>
          </reference>
          <reference field="4" count="1">
            <x v="22"/>
          </reference>
          <reference field="14" count="1" selected="0">
            <x v="455"/>
          </reference>
        </references>
      </pivotArea>
    </format>
    <format dxfId="102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455"/>
          </reference>
        </references>
      </pivotArea>
    </format>
    <format dxfId="1026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456"/>
          </reference>
        </references>
      </pivotArea>
    </format>
    <format dxfId="102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56"/>
          </reference>
        </references>
      </pivotArea>
    </format>
    <format dxfId="102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5"/>
          </reference>
          <reference field="4" count="1">
            <x v="7"/>
          </reference>
          <reference field="14" count="1" selected="0">
            <x v="457"/>
          </reference>
        </references>
      </pivotArea>
    </format>
    <format dxfId="1025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93"/>
          </reference>
          <reference field="4" count="1">
            <x v="20"/>
          </reference>
          <reference field="14" count="1" selected="0">
            <x v="458"/>
          </reference>
        </references>
      </pivotArea>
    </format>
    <format dxfId="102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"/>
          </reference>
          <reference field="14" count="1" selected="0">
            <x v="459"/>
          </reference>
        </references>
      </pivotArea>
    </format>
    <format dxfId="102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2"/>
          </reference>
          <reference field="14" count="1" selected="0">
            <x v="460"/>
          </reference>
        </references>
      </pivotArea>
    </format>
    <format dxfId="1025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18"/>
          </reference>
          <reference field="14" count="1" selected="0">
            <x v="461"/>
          </reference>
        </references>
      </pivotArea>
    </format>
    <format dxfId="102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461"/>
          </reference>
        </references>
      </pivotArea>
    </format>
    <format dxfId="102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462"/>
          </reference>
        </references>
      </pivotArea>
    </format>
    <format dxfId="102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6"/>
          </reference>
          <reference field="14" count="1" selected="0">
            <x v="463"/>
          </reference>
        </references>
      </pivotArea>
    </format>
    <format dxfId="102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9"/>
          </reference>
          <reference field="14" count="1" selected="0">
            <x v="464"/>
          </reference>
        </references>
      </pivotArea>
    </format>
    <format dxfId="1025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20"/>
          </reference>
          <reference field="14" count="1" selected="0">
            <x v="465"/>
          </reference>
        </references>
      </pivotArea>
    </format>
    <format dxfId="102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0"/>
          </reference>
          <reference field="14" count="1" selected="0">
            <x v="465"/>
          </reference>
        </references>
      </pivotArea>
    </format>
    <format dxfId="1024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31"/>
          </reference>
          <reference field="14" count="1" selected="0">
            <x v="466"/>
          </reference>
        </references>
      </pivotArea>
    </format>
    <format dxfId="102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466"/>
          </reference>
        </references>
      </pivotArea>
    </format>
    <format dxfId="1024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80"/>
          </reference>
          <reference field="4" count="1">
            <x v="22"/>
          </reference>
          <reference field="14" count="1" selected="0">
            <x v="467"/>
          </reference>
        </references>
      </pivotArea>
    </format>
    <format dxfId="102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467"/>
          </reference>
        </references>
      </pivotArea>
    </format>
    <format dxfId="102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6"/>
          </reference>
          <reference field="4" count="1">
            <x v="15"/>
          </reference>
          <reference field="14" count="1" selected="0">
            <x v="468"/>
          </reference>
        </references>
      </pivotArea>
    </format>
    <format dxfId="102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469"/>
          </reference>
        </references>
      </pivotArea>
    </format>
    <format dxfId="102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70"/>
          </reference>
        </references>
      </pivotArea>
    </format>
    <format dxfId="102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471"/>
          </reference>
        </references>
      </pivotArea>
    </format>
    <format dxfId="102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72"/>
          </reference>
        </references>
      </pivotArea>
    </format>
    <format dxfId="1024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73"/>
          </reference>
        </references>
      </pivotArea>
    </format>
    <format dxfId="102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73"/>
          </reference>
        </references>
      </pivotArea>
    </format>
    <format dxfId="102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74"/>
          </reference>
        </references>
      </pivotArea>
    </format>
    <format dxfId="1023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475"/>
          </reference>
        </references>
      </pivotArea>
    </format>
    <format dxfId="102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475"/>
          </reference>
        </references>
      </pivotArea>
    </format>
    <format dxfId="1023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76"/>
          </reference>
        </references>
      </pivotArea>
    </format>
    <format dxfId="102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76"/>
          </reference>
        </references>
      </pivotArea>
    </format>
    <format dxfId="102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6"/>
          </reference>
          <reference field="4" count="1">
            <x v="1"/>
          </reference>
          <reference field="14" count="1" selected="0">
            <x v="477"/>
          </reference>
        </references>
      </pivotArea>
    </format>
    <format dxfId="102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479"/>
          </reference>
        </references>
      </pivotArea>
    </format>
    <format dxfId="102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480"/>
          </reference>
        </references>
      </pivotArea>
    </format>
    <format dxfId="1023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"/>
          </reference>
          <reference field="14" count="1" selected="0">
            <x v="481"/>
          </reference>
        </references>
      </pivotArea>
    </format>
    <format dxfId="102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3"/>
          </reference>
          <reference field="14" count="1" selected="0">
            <x v="482"/>
          </reference>
        </references>
      </pivotArea>
    </format>
    <format dxfId="102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483"/>
          </reference>
        </references>
      </pivotArea>
    </format>
    <format dxfId="102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484"/>
          </reference>
        </references>
      </pivotArea>
    </format>
    <format dxfId="1022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9"/>
          </reference>
          <reference field="4" count="1">
            <x v="31"/>
          </reference>
          <reference field="14" count="1" selected="0">
            <x v="485"/>
          </reference>
        </references>
      </pivotArea>
    </format>
    <format dxfId="102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2"/>
          </reference>
          <reference field="14" count="1" selected="0">
            <x v="485"/>
          </reference>
        </references>
      </pivotArea>
    </format>
    <format dxfId="102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7"/>
          </reference>
          <reference field="4" count="1">
            <x v="13"/>
          </reference>
          <reference field="14" count="1" selected="0">
            <x v="486"/>
          </reference>
        </references>
      </pivotArea>
    </format>
    <format dxfId="1022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487"/>
          </reference>
        </references>
      </pivotArea>
    </format>
    <format dxfId="102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87"/>
          </reference>
        </references>
      </pivotArea>
    </format>
    <format dxfId="102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488"/>
          </reference>
        </references>
      </pivotArea>
    </format>
    <format dxfId="102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8"/>
          </reference>
          <reference field="14" count="1" selected="0">
            <x v="489"/>
          </reference>
        </references>
      </pivotArea>
    </format>
    <format dxfId="1021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30"/>
          </reference>
          <reference field="14" count="1" selected="0">
            <x v="490"/>
          </reference>
        </references>
      </pivotArea>
    </format>
    <format dxfId="1021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490"/>
          </reference>
        </references>
      </pivotArea>
    </format>
    <format dxfId="102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491"/>
          </reference>
        </references>
      </pivotArea>
    </format>
    <format dxfId="1021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31"/>
          </reference>
          <reference field="14" count="1" selected="0">
            <x v="492"/>
          </reference>
        </references>
      </pivotArea>
    </format>
    <format dxfId="1021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492"/>
          </reference>
        </references>
      </pivotArea>
    </format>
    <format dxfId="1021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493"/>
          </reference>
        </references>
      </pivotArea>
    </format>
    <format dxfId="102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93"/>
          </reference>
        </references>
      </pivotArea>
    </format>
    <format dxfId="1021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494"/>
          </reference>
        </references>
      </pivotArea>
    </format>
    <format dxfId="1021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94"/>
          </reference>
        </references>
      </pivotArea>
    </format>
    <format dxfId="102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95"/>
          </reference>
        </references>
      </pivotArea>
    </format>
    <format dxfId="102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496"/>
          </reference>
        </references>
      </pivotArea>
    </format>
    <format dxfId="1020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497"/>
          </reference>
        </references>
      </pivotArea>
    </format>
    <format dxfId="102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97"/>
          </reference>
        </references>
      </pivotArea>
    </format>
    <format dxfId="102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98"/>
          </reference>
        </references>
      </pivotArea>
    </format>
    <format dxfId="102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499"/>
          </reference>
        </references>
      </pivotArea>
    </format>
    <format dxfId="102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500"/>
          </reference>
        </references>
      </pivotArea>
    </format>
    <format dxfId="102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501"/>
          </reference>
        </references>
      </pivotArea>
    </format>
    <format dxfId="102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502"/>
          </reference>
        </references>
      </pivotArea>
    </format>
    <format dxfId="1020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503"/>
          </reference>
        </references>
      </pivotArea>
    </format>
    <format dxfId="102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503"/>
          </reference>
        </references>
      </pivotArea>
    </format>
    <format dxfId="101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504"/>
          </reference>
        </references>
      </pivotArea>
    </format>
    <format dxfId="101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505"/>
          </reference>
        </references>
      </pivotArea>
    </format>
    <format dxfId="101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506"/>
          </reference>
        </references>
      </pivotArea>
    </format>
    <format dxfId="101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507"/>
          </reference>
        </references>
      </pivotArea>
    </format>
    <format dxfId="101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508"/>
          </reference>
        </references>
      </pivotArea>
    </format>
    <format dxfId="101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509"/>
          </reference>
        </references>
      </pivotArea>
    </format>
    <format dxfId="1019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7"/>
          </reference>
          <reference field="4" count="1">
            <x v="27"/>
          </reference>
          <reference field="14" count="1" selected="0">
            <x v="510"/>
          </reference>
        </references>
      </pivotArea>
    </format>
    <format dxfId="101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510"/>
          </reference>
        </references>
      </pivotArea>
    </format>
    <format dxfId="101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511"/>
          </reference>
        </references>
      </pivotArea>
    </format>
    <format dxfId="101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512"/>
          </reference>
        </references>
      </pivotArea>
    </format>
    <format dxfId="101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513"/>
          </reference>
        </references>
      </pivotArea>
    </format>
    <format dxfId="101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514"/>
          </reference>
        </references>
      </pivotArea>
    </format>
    <format dxfId="101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515"/>
          </reference>
        </references>
      </pivotArea>
    </format>
    <format dxfId="101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516"/>
          </reference>
        </references>
      </pivotArea>
    </format>
    <format dxfId="101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517"/>
          </reference>
        </references>
      </pivotArea>
    </format>
    <format dxfId="101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518"/>
          </reference>
        </references>
      </pivotArea>
    </format>
    <format dxfId="101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8"/>
          </reference>
          <reference field="4" count="1">
            <x v="10"/>
          </reference>
          <reference field="14" count="1" selected="0">
            <x v="519"/>
          </reference>
        </references>
      </pivotArea>
    </format>
    <format dxfId="101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520"/>
          </reference>
        </references>
      </pivotArea>
    </format>
    <format dxfId="101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521"/>
          </reference>
        </references>
      </pivotArea>
    </format>
    <format dxfId="101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522"/>
          </reference>
        </references>
      </pivotArea>
    </format>
    <format dxfId="1017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523"/>
          </reference>
        </references>
      </pivotArea>
    </format>
    <format dxfId="101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523"/>
          </reference>
        </references>
      </pivotArea>
    </format>
    <format dxfId="101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524"/>
          </reference>
        </references>
      </pivotArea>
    </format>
    <format dxfId="101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525"/>
          </reference>
        </references>
      </pivotArea>
    </format>
    <format dxfId="1017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526"/>
          </reference>
        </references>
      </pivotArea>
    </format>
    <format dxfId="101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0"/>
          </reference>
          <reference field="14" count="1" selected="0">
            <x v="527"/>
          </reference>
        </references>
      </pivotArea>
    </format>
    <format dxfId="101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528"/>
          </reference>
        </references>
      </pivotArea>
    </format>
    <format dxfId="101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529"/>
          </reference>
        </references>
      </pivotArea>
    </format>
    <format dxfId="101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530"/>
          </reference>
        </references>
      </pivotArea>
    </format>
    <format dxfId="101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531"/>
          </reference>
        </references>
      </pivotArea>
    </format>
    <format dxfId="101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532"/>
          </reference>
        </references>
      </pivotArea>
    </format>
    <format dxfId="1016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2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533"/>
          </reference>
        </references>
      </pivotArea>
    </format>
    <format dxfId="101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6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533"/>
          </reference>
        </references>
      </pivotArea>
    </format>
    <format dxfId="101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534"/>
          </reference>
        </references>
      </pivotArea>
    </format>
    <format dxfId="101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535"/>
          </reference>
        </references>
      </pivotArea>
    </format>
    <format dxfId="101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536"/>
          </reference>
        </references>
      </pivotArea>
    </format>
    <format dxfId="1016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5"/>
          </reference>
          <reference field="3" count="1" selected="0">
            <x v="60"/>
          </reference>
          <reference field="4" count="1">
            <x v="18"/>
          </reference>
          <reference field="14" count="1" selected="0">
            <x v="537"/>
          </reference>
        </references>
      </pivotArea>
    </format>
    <format dxfId="101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537"/>
          </reference>
        </references>
      </pivotArea>
    </format>
    <format dxfId="101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538"/>
          </reference>
        </references>
      </pivotArea>
    </format>
    <format dxfId="1016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539"/>
          </reference>
        </references>
      </pivotArea>
    </format>
    <format dxfId="101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540"/>
          </reference>
        </references>
      </pivotArea>
    </format>
    <format dxfId="101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541"/>
          </reference>
        </references>
      </pivotArea>
    </format>
    <format dxfId="101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542"/>
          </reference>
        </references>
      </pivotArea>
    </format>
    <format dxfId="101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543"/>
          </reference>
        </references>
      </pivotArea>
    </format>
    <format dxfId="101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544"/>
          </reference>
        </references>
      </pivotArea>
    </format>
    <format dxfId="101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545"/>
          </reference>
        </references>
      </pivotArea>
    </format>
    <format dxfId="101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546"/>
          </reference>
        </references>
      </pivotArea>
    </format>
    <format dxfId="1015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75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547"/>
          </reference>
        </references>
      </pivotArea>
    </format>
    <format dxfId="101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547"/>
          </reference>
        </references>
      </pivotArea>
    </format>
    <format dxfId="101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548"/>
          </reference>
        </references>
      </pivotArea>
    </format>
    <format dxfId="101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0"/>
          </reference>
          <reference field="14" count="1" selected="0">
            <x v="549"/>
          </reference>
        </references>
      </pivotArea>
    </format>
    <format dxfId="101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550"/>
          </reference>
        </references>
      </pivotArea>
    </format>
    <format dxfId="101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551"/>
          </reference>
        </references>
      </pivotArea>
    </format>
    <format dxfId="101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552"/>
          </reference>
        </references>
      </pivotArea>
    </format>
    <format dxfId="101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553"/>
          </reference>
        </references>
      </pivotArea>
    </format>
    <format dxfId="101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554"/>
          </reference>
        </references>
      </pivotArea>
    </format>
    <format dxfId="101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555"/>
          </reference>
        </references>
      </pivotArea>
    </format>
    <format dxfId="101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11"/>
          </reference>
          <reference field="14" count="1" selected="0">
            <x v="556"/>
          </reference>
        </references>
      </pivotArea>
    </format>
    <format dxfId="101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557"/>
          </reference>
        </references>
      </pivotArea>
    </format>
    <format dxfId="101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558"/>
          </reference>
        </references>
      </pivotArea>
    </format>
    <format dxfId="101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559"/>
          </reference>
        </references>
      </pivotArea>
    </format>
    <format dxfId="101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560"/>
          </reference>
        </references>
      </pivotArea>
    </format>
    <format dxfId="101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561"/>
          </reference>
        </references>
      </pivotArea>
    </format>
    <format dxfId="101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8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562"/>
          </reference>
        </references>
      </pivotArea>
    </format>
    <format dxfId="101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563"/>
          </reference>
        </references>
      </pivotArea>
    </format>
    <format dxfId="1013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564"/>
          </reference>
        </references>
      </pivotArea>
    </format>
    <format dxfId="101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565"/>
          </reference>
        </references>
      </pivotArea>
    </format>
    <format dxfId="1013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566"/>
          </reference>
        </references>
      </pivotArea>
    </format>
    <format dxfId="101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566"/>
          </reference>
        </references>
      </pivotArea>
    </format>
    <format dxfId="1013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567"/>
          </reference>
        </references>
      </pivotArea>
    </format>
    <format dxfId="101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567"/>
          </reference>
        </references>
      </pivotArea>
    </format>
    <format dxfId="101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568"/>
          </reference>
        </references>
      </pivotArea>
    </format>
    <format dxfId="101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569"/>
          </reference>
        </references>
      </pivotArea>
    </format>
    <format dxfId="101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570"/>
          </reference>
        </references>
      </pivotArea>
    </format>
    <format dxfId="101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571"/>
          </reference>
        </references>
      </pivotArea>
    </format>
    <format dxfId="101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572"/>
          </reference>
        </references>
      </pivotArea>
    </format>
    <format dxfId="1012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573"/>
          </reference>
        </references>
      </pivotArea>
    </format>
    <format dxfId="101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574"/>
          </reference>
        </references>
      </pivotArea>
    </format>
    <format dxfId="101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6"/>
          </reference>
          <reference field="4" count="1">
            <x v="6"/>
          </reference>
          <reference field="14" count="1" selected="0">
            <x v="575"/>
          </reference>
        </references>
      </pivotArea>
    </format>
    <format dxfId="1012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80"/>
          </reference>
          <reference field="4" count="1">
            <x v="29"/>
          </reference>
          <reference field="14" count="1" selected="0">
            <x v="576"/>
          </reference>
        </references>
      </pivotArea>
    </format>
    <format dxfId="101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577"/>
          </reference>
        </references>
      </pivotArea>
    </format>
    <format dxfId="1011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578"/>
          </reference>
        </references>
      </pivotArea>
    </format>
    <format dxfId="101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579"/>
          </reference>
        </references>
      </pivotArea>
    </format>
    <format dxfId="1011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580"/>
          </reference>
        </references>
      </pivotArea>
    </format>
    <format dxfId="1011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581"/>
          </reference>
        </references>
      </pivotArea>
    </format>
    <format dxfId="101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582"/>
          </reference>
        </references>
      </pivotArea>
    </format>
    <format dxfId="101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7"/>
          </reference>
          <reference field="4" count="1">
            <x v="1"/>
          </reference>
          <reference field="14" count="1" selected="0">
            <x v="583"/>
          </reference>
        </references>
      </pivotArea>
    </format>
    <format dxfId="101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584"/>
          </reference>
        </references>
      </pivotArea>
    </format>
    <format dxfId="1011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79"/>
          </reference>
          <reference field="4" count="1">
            <x v="22"/>
          </reference>
          <reference field="14" count="1" selected="0">
            <x v="585"/>
          </reference>
        </references>
      </pivotArea>
    </format>
    <format dxfId="101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586"/>
          </reference>
        </references>
      </pivotArea>
    </format>
    <format dxfId="101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587"/>
          </reference>
        </references>
      </pivotArea>
    </format>
    <format dxfId="101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588"/>
          </reference>
        </references>
      </pivotArea>
    </format>
    <format dxfId="1010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589"/>
          </reference>
        </references>
      </pivotArea>
    </format>
    <format dxfId="101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589"/>
          </reference>
        </references>
      </pivotArea>
    </format>
    <format dxfId="1010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590"/>
          </reference>
        </references>
      </pivotArea>
    </format>
    <format dxfId="101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590"/>
          </reference>
        </references>
      </pivotArea>
    </format>
    <format dxfId="101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591"/>
          </reference>
        </references>
      </pivotArea>
    </format>
    <format dxfId="1010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592"/>
          </reference>
        </references>
      </pivotArea>
    </format>
    <format dxfId="101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592"/>
          </reference>
        </references>
      </pivotArea>
    </format>
    <format dxfId="1010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7"/>
          </reference>
          <reference field="4" count="1">
            <x v="27"/>
          </reference>
          <reference field="14" count="1" selected="0">
            <x v="593"/>
          </reference>
        </references>
      </pivotArea>
    </format>
    <format dxfId="100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593"/>
          </reference>
        </references>
      </pivotArea>
    </format>
    <format dxfId="100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594"/>
          </reference>
        </references>
      </pivotArea>
    </format>
    <format dxfId="100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595"/>
          </reference>
        </references>
      </pivotArea>
    </format>
    <format dxfId="100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596"/>
          </reference>
        </references>
      </pivotArea>
    </format>
    <format dxfId="1009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597"/>
          </reference>
        </references>
      </pivotArea>
    </format>
    <format dxfId="100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598"/>
          </reference>
        </references>
      </pivotArea>
    </format>
    <format dxfId="100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599"/>
          </reference>
        </references>
      </pivotArea>
    </format>
    <format dxfId="100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600"/>
          </reference>
        </references>
      </pivotArea>
    </format>
    <format dxfId="100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601"/>
          </reference>
        </references>
      </pivotArea>
    </format>
    <format dxfId="1009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602"/>
          </reference>
        </references>
      </pivotArea>
    </format>
    <format dxfId="100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603"/>
          </reference>
        </references>
      </pivotArea>
    </format>
    <format dxfId="100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604"/>
          </reference>
        </references>
      </pivotArea>
    </format>
    <format dxfId="100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605"/>
          </reference>
        </references>
      </pivotArea>
    </format>
    <format dxfId="100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606"/>
          </reference>
        </references>
      </pivotArea>
    </format>
    <format dxfId="1008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9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607"/>
          </reference>
        </references>
      </pivotArea>
    </format>
    <format dxfId="100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607"/>
          </reference>
        </references>
      </pivotArea>
    </format>
    <format dxfId="100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608"/>
          </reference>
        </references>
      </pivotArea>
    </format>
    <format dxfId="100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609"/>
          </reference>
        </references>
      </pivotArea>
    </format>
    <format dxfId="100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3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610"/>
          </reference>
        </references>
      </pivotArea>
    </format>
    <format dxfId="1008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5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611"/>
          </reference>
        </references>
      </pivotArea>
    </format>
    <format dxfId="100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611"/>
          </reference>
        </references>
      </pivotArea>
    </format>
    <format dxfId="100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612"/>
          </reference>
        </references>
      </pivotArea>
    </format>
    <format dxfId="100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613"/>
          </reference>
        </references>
      </pivotArea>
    </format>
    <format dxfId="100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614"/>
          </reference>
        </references>
      </pivotArea>
    </format>
    <format dxfId="1007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615"/>
          </reference>
        </references>
      </pivotArea>
    </format>
    <format dxfId="1007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5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616"/>
          </reference>
        </references>
      </pivotArea>
    </format>
    <format dxfId="100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617"/>
          </reference>
        </references>
      </pivotArea>
    </format>
    <format dxfId="100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618"/>
          </reference>
        </references>
      </pivotArea>
    </format>
    <format dxfId="100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36"/>
          </reference>
          <reference field="4" count="1">
            <x v="11"/>
          </reference>
          <reference field="14" count="1" selected="0">
            <x v="619"/>
          </reference>
        </references>
      </pivotArea>
    </format>
    <format dxfId="100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620"/>
          </reference>
        </references>
      </pivotArea>
    </format>
    <format dxfId="100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621"/>
          </reference>
        </references>
      </pivotArea>
    </format>
    <format dxfId="1006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16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622"/>
          </reference>
        </references>
      </pivotArea>
    </format>
    <format dxfId="1006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7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623"/>
          </reference>
        </references>
      </pivotArea>
    </format>
    <format dxfId="1006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7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624"/>
          </reference>
        </references>
      </pivotArea>
    </format>
    <format dxfId="100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624"/>
          </reference>
        </references>
      </pivotArea>
    </format>
    <format dxfId="100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625"/>
          </reference>
        </references>
      </pivotArea>
    </format>
    <format dxfId="1006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626"/>
          </reference>
        </references>
      </pivotArea>
    </format>
    <format dxfId="100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627"/>
          </reference>
        </references>
      </pivotArea>
    </format>
    <format dxfId="100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628"/>
          </reference>
        </references>
      </pivotArea>
    </format>
    <format dxfId="1006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629"/>
          </reference>
        </references>
      </pivotArea>
    </format>
    <format dxfId="1005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630"/>
          </reference>
        </references>
      </pivotArea>
    </format>
    <format dxfId="100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630"/>
          </reference>
        </references>
      </pivotArea>
    </format>
    <format dxfId="1005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631"/>
          </reference>
        </references>
      </pivotArea>
    </format>
    <format dxfId="100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631"/>
          </reference>
        </references>
      </pivotArea>
    </format>
    <format dxfId="100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632"/>
          </reference>
        </references>
      </pivotArea>
    </format>
    <format dxfId="100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633"/>
          </reference>
        </references>
      </pivotArea>
    </format>
    <format dxfId="1005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7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634"/>
          </reference>
        </references>
      </pivotArea>
    </format>
    <format dxfId="100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634"/>
          </reference>
        </references>
      </pivotArea>
    </format>
    <format dxfId="100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635"/>
          </reference>
        </references>
      </pivotArea>
    </format>
    <format dxfId="100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636"/>
          </reference>
        </references>
      </pivotArea>
    </format>
    <format dxfId="100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637"/>
          </reference>
        </references>
      </pivotArea>
    </format>
    <format dxfId="100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639"/>
          </reference>
        </references>
      </pivotArea>
    </format>
    <format dxfId="100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640"/>
          </reference>
        </references>
      </pivotArea>
    </format>
    <format dxfId="100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641"/>
          </reference>
        </references>
      </pivotArea>
    </format>
    <format dxfId="100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642"/>
          </reference>
        </references>
      </pivotArea>
    </format>
    <format dxfId="100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643"/>
          </reference>
        </references>
      </pivotArea>
    </format>
    <format dxfId="100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644"/>
          </reference>
        </references>
      </pivotArea>
    </format>
    <format dxfId="100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645"/>
          </reference>
        </references>
      </pivotArea>
    </format>
    <format dxfId="100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646"/>
          </reference>
        </references>
      </pivotArea>
    </format>
    <format dxfId="100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647"/>
          </reference>
        </references>
      </pivotArea>
    </format>
    <format dxfId="1003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648"/>
          </reference>
        </references>
      </pivotArea>
    </format>
    <format dxfId="1003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648"/>
          </reference>
        </references>
      </pivotArea>
    </format>
    <format dxfId="1003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649"/>
          </reference>
        </references>
      </pivotArea>
    </format>
    <format dxfId="1003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650"/>
          </reference>
        </references>
      </pivotArea>
    </format>
    <format dxfId="100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650"/>
          </reference>
        </references>
      </pivotArea>
    </format>
    <format dxfId="100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651"/>
          </reference>
        </references>
      </pivotArea>
    </format>
    <format dxfId="100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652"/>
          </reference>
        </references>
      </pivotArea>
    </format>
    <format dxfId="100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653"/>
          </reference>
        </references>
      </pivotArea>
    </format>
    <format dxfId="100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654"/>
          </reference>
        </references>
      </pivotArea>
    </format>
    <format dxfId="1003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655"/>
          </reference>
        </references>
      </pivotArea>
    </format>
    <format dxfId="100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655"/>
          </reference>
        </references>
      </pivotArea>
    </format>
    <format dxfId="100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1"/>
          </reference>
          <reference field="14" count="1" selected="0">
            <x v="656"/>
          </reference>
        </references>
      </pivotArea>
    </format>
    <format dxfId="1002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80"/>
          </reference>
          <reference field="4" count="1">
            <x v="22"/>
          </reference>
          <reference field="14" count="1" selected="0">
            <x v="657"/>
          </reference>
        </references>
      </pivotArea>
    </format>
    <format dxfId="100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657"/>
          </reference>
        </references>
      </pivotArea>
    </format>
    <format dxfId="100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658"/>
          </reference>
        </references>
      </pivotArea>
    </format>
    <format dxfId="100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4"/>
          </reference>
          <reference field="14" count="1" selected="0">
            <x v="659"/>
          </reference>
        </references>
      </pivotArea>
    </format>
    <format dxfId="1002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660"/>
          </reference>
        </references>
      </pivotArea>
    </format>
    <format dxfId="100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661"/>
          </reference>
        </references>
      </pivotArea>
    </format>
    <format dxfId="1002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662"/>
          </reference>
        </references>
      </pivotArea>
    </format>
    <format dxfId="1002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662"/>
          </reference>
        </references>
      </pivotArea>
    </format>
    <format dxfId="100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663"/>
          </reference>
        </references>
      </pivotArea>
    </format>
    <format dxfId="1001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664"/>
          </reference>
        </references>
      </pivotArea>
    </format>
    <format dxfId="100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665"/>
          </reference>
        </references>
      </pivotArea>
    </format>
    <format dxfId="100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666"/>
          </reference>
        </references>
      </pivotArea>
    </format>
    <format dxfId="1001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667"/>
          </reference>
        </references>
      </pivotArea>
    </format>
    <format dxfId="100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668"/>
          </reference>
        </references>
      </pivotArea>
    </format>
    <format dxfId="100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7"/>
          </reference>
          <reference field="4" count="1">
            <x v="13"/>
          </reference>
          <reference field="14" count="1" selected="0">
            <x v="669"/>
          </reference>
        </references>
      </pivotArea>
    </format>
    <format dxfId="100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670"/>
          </reference>
        </references>
      </pivotArea>
    </format>
    <format dxfId="1001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3"/>
          </reference>
          <reference field="4" count="1">
            <x v="21"/>
          </reference>
          <reference field="14" count="1" selected="0">
            <x v="671"/>
          </reference>
        </references>
      </pivotArea>
    </format>
    <format dxfId="100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672"/>
          </reference>
        </references>
      </pivotArea>
    </format>
    <format dxfId="100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673"/>
          </reference>
        </references>
      </pivotArea>
    </format>
    <format dxfId="100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674"/>
          </reference>
        </references>
      </pivotArea>
    </format>
    <format dxfId="100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675"/>
          </reference>
        </references>
      </pivotArea>
    </format>
    <format dxfId="100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677"/>
          </reference>
        </references>
      </pivotArea>
    </format>
    <format dxfId="100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678"/>
          </reference>
        </references>
      </pivotArea>
    </format>
    <format dxfId="100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679"/>
          </reference>
        </references>
      </pivotArea>
    </format>
    <format dxfId="100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8"/>
          </reference>
          <reference field="14" count="1" selected="0">
            <x v="680"/>
          </reference>
        </references>
      </pivotArea>
    </format>
    <format dxfId="100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681"/>
          </reference>
        </references>
      </pivotArea>
    </format>
    <format dxfId="100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682"/>
          </reference>
        </references>
      </pivotArea>
    </format>
    <format dxfId="100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684"/>
          </reference>
        </references>
      </pivotArea>
    </format>
    <format dxfId="99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685"/>
          </reference>
        </references>
      </pivotArea>
    </format>
    <format dxfId="99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686"/>
          </reference>
        </references>
      </pivotArea>
    </format>
    <format dxfId="99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687"/>
          </reference>
        </references>
      </pivotArea>
    </format>
    <format dxfId="99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688"/>
          </reference>
        </references>
      </pivotArea>
    </format>
    <format dxfId="999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689"/>
          </reference>
        </references>
      </pivotArea>
    </format>
    <format dxfId="99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689"/>
          </reference>
        </references>
      </pivotArea>
    </format>
    <format dxfId="99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691"/>
          </reference>
        </references>
      </pivotArea>
    </format>
    <format dxfId="99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692"/>
          </reference>
        </references>
      </pivotArea>
    </format>
    <format dxfId="99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8"/>
          </reference>
          <reference field="14" count="1" selected="0">
            <x v="693"/>
          </reference>
        </references>
      </pivotArea>
    </format>
    <format dxfId="999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694"/>
          </reference>
        </references>
      </pivotArea>
    </format>
    <format dxfId="99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694"/>
          </reference>
        </references>
      </pivotArea>
    </format>
    <format dxfId="99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695"/>
          </reference>
        </references>
      </pivotArea>
    </format>
    <format dxfId="998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696"/>
          </reference>
        </references>
      </pivotArea>
    </format>
    <format dxfId="99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696"/>
          </reference>
        </references>
      </pivotArea>
    </format>
    <format dxfId="99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697"/>
          </reference>
        </references>
      </pivotArea>
    </format>
    <format dxfId="99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698"/>
          </reference>
        </references>
      </pivotArea>
    </format>
    <format dxfId="998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2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699"/>
          </reference>
        </references>
      </pivotArea>
    </format>
    <format dxfId="99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699"/>
          </reference>
        </references>
      </pivotArea>
    </format>
    <format dxfId="99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700"/>
          </reference>
        </references>
      </pivotArea>
    </format>
    <format dxfId="99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701"/>
          </reference>
        </references>
      </pivotArea>
    </format>
    <format dxfId="99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702"/>
          </reference>
        </references>
      </pivotArea>
    </format>
    <format dxfId="99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703"/>
          </reference>
        </references>
      </pivotArea>
    </format>
    <format dxfId="99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704"/>
          </reference>
        </references>
      </pivotArea>
    </format>
    <format dxfId="997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108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705"/>
          </reference>
        </references>
      </pivotArea>
    </format>
    <format dxfId="997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706"/>
          </reference>
        </references>
      </pivotArea>
    </format>
    <format dxfId="99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707"/>
          </reference>
        </references>
      </pivotArea>
    </format>
    <format dxfId="99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708"/>
          </reference>
        </references>
      </pivotArea>
    </format>
    <format dxfId="997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709"/>
          </reference>
        </references>
      </pivotArea>
    </format>
    <format dxfId="99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710"/>
          </reference>
        </references>
      </pivotArea>
    </format>
    <format dxfId="997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711"/>
          </reference>
        </references>
      </pivotArea>
    </format>
    <format dxfId="996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711"/>
          </reference>
        </references>
      </pivotArea>
    </format>
    <format dxfId="996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712"/>
          </reference>
        </references>
      </pivotArea>
    </format>
    <format dxfId="99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712"/>
          </reference>
        </references>
      </pivotArea>
    </format>
    <format dxfId="99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713"/>
          </reference>
        </references>
      </pivotArea>
    </format>
    <format dxfId="99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714"/>
          </reference>
        </references>
      </pivotArea>
    </format>
    <format dxfId="99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715"/>
          </reference>
        </references>
      </pivotArea>
    </format>
    <format dxfId="996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716"/>
          </reference>
        </references>
      </pivotArea>
    </format>
    <format dxfId="99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716"/>
          </reference>
        </references>
      </pivotArea>
    </format>
    <format dxfId="99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717"/>
          </reference>
        </references>
      </pivotArea>
    </format>
    <format dxfId="996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718"/>
          </reference>
        </references>
      </pivotArea>
    </format>
    <format dxfId="99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718"/>
          </reference>
        </references>
      </pivotArea>
    </format>
    <format dxfId="99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719"/>
          </reference>
        </references>
      </pivotArea>
    </format>
    <format dxfId="995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720"/>
          </reference>
        </references>
      </pivotArea>
    </format>
    <format dxfId="995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720"/>
          </reference>
        </references>
      </pivotArea>
    </format>
    <format dxfId="99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721"/>
          </reference>
        </references>
      </pivotArea>
    </format>
    <format dxfId="99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722"/>
          </reference>
        </references>
      </pivotArea>
    </format>
    <format dxfId="99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723"/>
          </reference>
        </references>
      </pivotArea>
    </format>
    <format dxfId="99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724"/>
          </reference>
        </references>
      </pivotArea>
    </format>
    <format dxfId="995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725"/>
          </reference>
        </references>
      </pivotArea>
    </format>
    <format dxfId="995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725"/>
          </reference>
        </references>
      </pivotArea>
    </format>
    <format dxfId="99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726"/>
          </reference>
        </references>
      </pivotArea>
    </format>
    <format dxfId="99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727"/>
          </reference>
        </references>
      </pivotArea>
    </format>
    <format dxfId="994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728"/>
          </reference>
        </references>
      </pivotArea>
    </format>
    <format dxfId="994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728"/>
          </reference>
        </references>
      </pivotArea>
    </format>
    <format dxfId="994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729"/>
          </reference>
        </references>
      </pivotArea>
    </format>
    <format dxfId="99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729"/>
          </reference>
        </references>
      </pivotArea>
    </format>
    <format dxfId="994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730"/>
          </reference>
        </references>
      </pivotArea>
    </format>
    <format dxfId="99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730"/>
          </reference>
        </references>
      </pivotArea>
    </format>
    <format dxfId="994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731"/>
          </reference>
        </references>
      </pivotArea>
    </format>
    <format dxfId="99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732"/>
          </reference>
        </references>
      </pivotArea>
    </format>
    <format dxfId="99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733"/>
          </reference>
        </references>
      </pivotArea>
    </format>
    <format dxfId="993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734"/>
          </reference>
        </references>
      </pivotArea>
    </format>
    <format dxfId="99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734"/>
          </reference>
        </references>
      </pivotArea>
    </format>
    <format dxfId="993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735"/>
          </reference>
        </references>
      </pivotArea>
    </format>
    <format dxfId="993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735"/>
          </reference>
        </references>
      </pivotArea>
    </format>
    <format dxfId="99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736"/>
          </reference>
        </references>
      </pivotArea>
    </format>
    <format dxfId="993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737"/>
          </reference>
        </references>
      </pivotArea>
    </format>
    <format dxfId="99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738"/>
          </reference>
        </references>
      </pivotArea>
    </format>
    <format dxfId="99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739"/>
          </reference>
        </references>
      </pivotArea>
    </format>
    <format dxfId="993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740"/>
          </reference>
        </references>
      </pivotArea>
    </format>
    <format dxfId="99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740"/>
          </reference>
        </references>
      </pivotArea>
    </format>
    <format dxfId="99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741"/>
          </reference>
        </references>
      </pivotArea>
    </format>
    <format dxfId="99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742"/>
          </reference>
        </references>
      </pivotArea>
    </format>
    <format dxfId="992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743"/>
          </reference>
        </references>
      </pivotArea>
    </format>
    <format dxfId="99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744"/>
          </reference>
        </references>
      </pivotArea>
    </format>
    <format dxfId="992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745"/>
          </reference>
        </references>
      </pivotArea>
    </format>
    <format dxfId="992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746"/>
          </reference>
        </references>
      </pivotArea>
    </format>
    <format dxfId="992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747"/>
          </reference>
        </references>
      </pivotArea>
    </format>
    <format dxfId="99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748"/>
          </reference>
        </references>
      </pivotArea>
    </format>
    <format dxfId="992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749"/>
          </reference>
        </references>
      </pivotArea>
    </format>
    <format dxfId="991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750"/>
          </reference>
        </references>
      </pivotArea>
    </format>
    <format dxfId="991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750"/>
          </reference>
        </references>
      </pivotArea>
    </format>
    <format dxfId="99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751"/>
          </reference>
        </references>
      </pivotArea>
    </format>
    <format dxfId="991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752"/>
          </reference>
        </references>
      </pivotArea>
    </format>
    <format dxfId="991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4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753"/>
          </reference>
        </references>
      </pivotArea>
    </format>
    <format dxfId="99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754"/>
          </reference>
        </references>
      </pivotArea>
    </format>
    <format dxfId="991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755"/>
          </reference>
        </references>
      </pivotArea>
    </format>
    <format dxfId="99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756"/>
          </reference>
        </references>
      </pivotArea>
    </format>
    <format dxfId="991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757"/>
          </reference>
        </references>
      </pivotArea>
    </format>
    <format dxfId="99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758"/>
          </reference>
        </references>
      </pivotArea>
    </format>
    <format dxfId="990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759"/>
          </reference>
        </references>
      </pivotArea>
    </format>
    <format dxfId="99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760"/>
          </reference>
        </references>
      </pivotArea>
    </format>
    <format dxfId="99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761"/>
          </reference>
        </references>
      </pivotArea>
    </format>
    <format dxfId="99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39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762"/>
          </reference>
        </references>
      </pivotArea>
    </format>
    <format dxfId="99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763"/>
          </reference>
        </references>
      </pivotArea>
    </format>
    <format dxfId="99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764"/>
          </reference>
        </references>
      </pivotArea>
    </format>
    <format dxfId="99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765"/>
          </reference>
        </references>
      </pivotArea>
    </format>
    <format dxfId="99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766"/>
          </reference>
        </references>
      </pivotArea>
    </format>
    <format dxfId="99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767"/>
          </reference>
        </references>
      </pivotArea>
    </format>
    <format dxfId="99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768"/>
          </reference>
        </references>
      </pivotArea>
    </format>
    <format dxfId="98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769"/>
          </reference>
        </references>
      </pivotArea>
    </format>
    <format dxfId="98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770"/>
          </reference>
        </references>
      </pivotArea>
    </format>
    <format dxfId="989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771"/>
          </reference>
        </references>
      </pivotArea>
    </format>
    <format dxfId="98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772"/>
          </reference>
        </references>
      </pivotArea>
    </format>
    <format dxfId="989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773"/>
          </reference>
        </references>
      </pivotArea>
    </format>
    <format dxfId="98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773"/>
          </reference>
        </references>
      </pivotArea>
    </format>
    <format dxfId="989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774"/>
          </reference>
        </references>
      </pivotArea>
    </format>
    <format dxfId="98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775"/>
          </reference>
        </references>
      </pivotArea>
    </format>
    <format dxfId="989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776"/>
          </reference>
        </references>
      </pivotArea>
    </format>
    <format dxfId="98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777"/>
          </reference>
        </references>
      </pivotArea>
    </format>
    <format dxfId="98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778"/>
          </reference>
        </references>
      </pivotArea>
    </format>
    <format dxfId="988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82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779"/>
          </reference>
        </references>
      </pivotArea>
    </format>
    <format dxfId="98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780"/>
          </reference>
        </references>
      </pivotArea>
    </format>
    <format dxfId="988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781"/>
          </reference>
        </references>
      </pivotArea>
    </format>
    <format dxfId="98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782"/>
          </reference>
        </references>
      </pivotArea>
    </format>
    <format dxfId="988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783"/>
          </reference>
        </references>
      </pivotArea>
    </format>
    <format dxfId="98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784"/>
          </reference>
        </references>
      </pivotArea>
    </format>
    <format dxfId="98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785"/>
          </reference>
        </references>
      </pivotArea>
    </format>
    <format dxfId="98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786"/>
          </reference>
        </references>
      </pivotArea>
    </format>
    <format dxfId="988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5"/>
          </reference>
          <reference field="4" count="1">
            <x v="18"/>
          </reference>
          <reference field="14" count="1" selected="0">
            <x v="787"/>
          </reference>
        </references>
      </pivotArea>
    </format>
    <format dxfId="98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787"/>
          </reference>
        </references>
      </pivotArea>
    </format>
    <format dxfId="987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5"/>
          </reference>
          <reference field="4" count="1">
            <x v="21"/>
          </reference>
          <reference field="14" count="1" selected="0">
            <x v="788"/>
          </reference>
        </references>
      </pivotArea>
    </format>
    <format dxfId="98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4"/>
          </reference>
          <reference field="14" count="1" selected="0">
            <x v="788"/>
          </reference>
        </references>
      </pivotArea>
    </format>
    <format dxfId="987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790"/>
          </reference>
        </references>
      </pivotArea>
    </format>
    <format dxfId="987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790"/>
          </reference>
        </references>
      </pivotArea>
    </format>
    <format dxfId="98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791"/>
          </reference>
        </references>
      </pivotArea>
    </format>
    <format dxfId="987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792"/>
          </reference>
        </references>
      </pivotArea>
    </format>
    <format dxfId="987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793"/>
          </reference>
        </references>
      </pivotArea>
    </format>
    <format dxfId="987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793"/>
          </reference>
        </references>
      </pivotArea>
    </format>
    <format dxfId="987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794"/>
          </reference>
        </references>
      </pivotArea>
    </format>
    <format dxfId="986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795"/>
          </reference>
        </references>
      </pivotArea>
    </format>
    <format dxfId="986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795"/>
          </reference>
        </references>
      </pivotArea>
    </format>
    <format dxfId="986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796"/>
          </reference>
        </references>
      </pivotArea>
    </format>
    <format dxfId="986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797"/>
          </reference>
        </references>
      </pivotArea>
    </format>
    <format dxfId="986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798"/>
          </reference>
        </references>
      </pivotArea>
    </format>
    <format dxfId="986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799"/>
          </reference>
        </references>
      </pivotArea>
    </format>
    <format dxfId="986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800"/>
          </reference>
        </references>
      </pivotArea>
    </format>
    <format dxfId="986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800"/>
          </reference>
        </references>
      </pivotArea>
    </format>
    <format dxfId="986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801"/>
          </reference>
        </references>
      </pivotArea>
    </format>
    <format dxfId="986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802"/>
          </reference>
        </references>
      </pivotArea>
    </format>
    <format dxfId="985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802"/>
          </reference>
        </references>
      </pivotArea>
    </format>
    <format dxfId="985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803"/>
          </reference>
        </references>
      </pivotArea>
    </format>
    <format dxfId="985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804"/>
          </reference>
        </references>
      </pivotArea>
    </format>
    <format dxfId="985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805"/>
          </reference>
        </references>
      </pivotArea>
    </format>
    <format dxfId="985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806"/>
          </reference>
        </references>
      </pivotArea>
    </format>
    <format dxfId="985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807"/>
          </reference>
        </references>
      </pivotArea>
    </format>
    <format dxfId="985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808"/>
          </reference>
        </references>
      </pivotArea>
    </format>
    <format dxfId="985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1"/>
          </reference>
          <reference field="4" count="1">
            <x v="3"/>
          </reference>
          <reference field="14" count="1" selected="0">
            <x v="809"/>
          </reference>
        </references>
      </pivotArea>
    </format>
    <format dxfId="985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1"/>
          </reference>
          <reference field="4" count="1">
            <x v="7"/>
          </reference>
          <reference field="14" count="1" selected="0">
            <x v="810"/>
          </reference>
        </references>
      </pivotArea>
    </format>
    <format dxfId="985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811"/>
          </reference>
        </references>
      </pivotArea>
    </format>
    <format dxfId="984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811"/>
          </reference>
        </references>
      </pivotArea>
    </format>
    <format dxfId="984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812"/>
          </reference>
        </references>
      </pivotArea>
    </format>
    <format dxfId="984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813"/>
          </reference>
        </references>
      </pivotArea>
    </format>
    <format dxfId="984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814"/>
          </reference>
        </references>
      </pivotArea>
    </format>
    <format dxfId="984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815"/>
          </reference>
        </references>
      </pivotArea>
    </format>
    <format dxfId="984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816"/>
          </reference>
        </references>
      </pivotArea>
    </format>
    <format dxfId="984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817"/>
          </reference>
        </references>
      </pivotArea>
    </format>
    <format dxfId="984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818"/>
          </reference>
        </references>
      </pivotArea>
    </format>
    <format dxfId="984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819"/>
          </reference>
        </references>
      </pivotArea>
    </format>
    <format dxfId="984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819"/>
          </reference>
        </references>
      </pivotArea>
    </format>
    <format dxfId="983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820"/>
          </reference>
        </references>
      </pivotArea>
    </format>
    <format dxfId="983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821"/>
          </reference>
        </references>
      </pivotArea>
    </format>
    <format dxfId="983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821"/>
          </reference>
        </references>
      </pivotArea>
    </format>
    <format dxfId="983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822"/>
          </reference>
        </references>
      </pivotArea>
    </format>
    <format dxfId="983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823"/>
          </reference>
        </references>
      </pivotArea>
    </format>
    <format dxfId="983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823"/>
          </reference>
        </references>
      </pivotArea>
    </format>
    <format dxfId="983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824"/>
          </reference>
        </references>
      </pivotArea>
    </format>
    <format dxfId="983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825"/>
          </reference>
        </references>
      </pivotArea>
    </format>
    <format dxfId="983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826"/>
          </reference>
        </references>
      </pivotArea>
    </format>
    <format dxfId="983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827"/>
          </reference>
        </references>
      </pivotArea>
    </format>
    <format dxfId="982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828"/>
          </reference>
        </references>
      </pivotArea>
    </format>
    <format dxfId="982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829"/>
          </reference>
        </references>
      </pivotArea>
    </format>
    <format dxfId="982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0"/>
          </reference>
          <reference field="4" count="1">
            <x v="3"/>
          </reference>
          <reference field="14" count="1" selected="0">
            <x v="831"/>
          </reference>
        </references>
      </pivotArea>
    </format>
    <format dxfId="982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832"/>
          </reference>
        </references>
      </pivotArea>
    </format>
    <format dxfId="982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832"/>
          </reference>
        </references>
      </pivotArea>
    </format>
    <format dxfId="982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833"/>
          </reference>
        </references>
      </pivotArea>
    </format>
    <format dxfId="982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833"/>
          </reference>
        </references>
      </pivotArea>
    </format>
    <format dxfId="9822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34"/>
          </reference>
          <reference field="14" count="1" selected="0">
            <x v="834"/>
          </reference>
        </references>
      </pivotArea>
    </format>
    <format dxfId="982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834"/>
          </reference>
        </references>
      </pivotArea>
    </format>
    <format dxfId="9820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835"/>
          </reference>
        </references>
      </pivotArea>
    </format>
    <format dxfId="981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835"/>
          </reference>
        </references>
      </pivotArea>
    </format>
    <format dxfId="9818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836"/>
          </reference>
        </references>
      </pivotArea>
    </format>
    <format dxfId="981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836"/>
          </reference>
        </references>
      </pivotArea>
    </format>
    <format dxfId="981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837"/>
          </reference>
        </references>
      </pivotArea>
    </format>
    <format dxfId="981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837"/>
          </reference>
        </references>
      </pivotArea>
    </format>
    <format dxfId="981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838"/>
          </reference>
        </references>
      </pivotArea>
    </format>
    <format dxfId="981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85"/>
          </reference>
          <reference field="4" count="1">
            <x v="18"/>
          </reference>
          <reference field="14" count="1" selected="0">
            <x v="839"/>
          </reference>
        </references>
      </pivotArea>
    </format>
    <format dxfId="981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839"/>
          </reference>
        </references>
      </pivotArea>
    </format>
    <format dxfId="981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840"/>
          </reference>
        </references>
      </pivotArea>
    </format>
    <format dxfId="981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841"/>
          </reference>
        </references>
      </pivotArea>
    </format>
    <format dxfId="9809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842"/>
          </reference>
        </references>
      </pivotArea>
    </format>
    <format dxfId="980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842"/>
          </reference>
        </references>
      </pivotArea>
    </format>
    <format dxfId="980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843"/>
          </reference>
        </references>
      </pivotArea>
    </format>
    <format dxfId="980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844"/>
          </reference>
        </references>
      </pivotArea>
    </format>
    <format dxfId="980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845"/>
          </reference>
        </references>
      </pivotArea>
    </format>
    <format dxfId="980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846"/>
          </reference>
        </references>
      </pivotArea>
    </format>
    <format dxfId="980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847"/>
          </reference>
        </references>
      </pivotArea>
    </format>
    <format dxfId="980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848"/>
          </reference>
        </references>
      </pivotArea>
    </format>
    <format dxfId="980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849"/>
          </reference>
        </references>
      </pivotArea>
    </format>
    <format dxfId="980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850"/>
          </reference>
        </references>
      </pivotArea>
    </format>
    <format dxfId="979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851"/>
          </reference>
        </references>
      </pivotArea>
    </format>
    <format dxfId="979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852"/>
          </reference>
        </references>
      </pivotArea>
    </format>
    <format dxfId="9797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853"/>
          </reference>
        </references>
      </pivotArea>
    </format>
    <format dxfId="979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853"/>
          </reference>
        </references>
      </pivotArea>
    </format>
    <format dxfId="979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854"/>
          </reference>
        </references>
      </pivotArea>
    </format>
    <format dxfId="979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854"/>
          </reference>
        </references>
      </pivotArea>
    </format>
    <format dxfId="9793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855"/>
          </reference>
        </references>
      </pivotArea>
    </format>
    <format dxfId="979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855"/>
          </reference>
        </references>
      </pivotArea>
    </format>
    <format dxfId="9791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856"/>
          </reference>
        </references>
      </pivotArea>
    </format>
    <format dxfId="979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856"/>
          </reference>
        </references>
      </pivotArea>
    </format>
    <format dxfId="978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857"/>
          </reference>
        </references>
      </pivotArea>
    </format>
    <format dxfId="978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858"/>
          </reference>
        </references>
      </pivotArea>
    </format>
    <format dxfId="978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1"/>
          </reference>
          <reference field="14" count="1" selected="0">
            <x v="859"/>
          </reference>
        </references>
      </pivotArea>
    </format>
    <format dxfId="9786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860"/>
          </reference>
        </references>
      </pivotArea>
    </format>
    <format dxfId="9785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860"/>
          </reference>
        </references>
      </pivotArea>
    </format>
    <format dxfId="9784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9"/>
          </reference>
          <reference field="4" count="1">
            <x v="26"/>
          </reference>
          <reference field="14" count="1" selected="0">
            <x v="861"/>
          </reference>
        </references>
      </pivotArea>
    </format>
    <format dxfId="9783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51"/>
          </reference>
          <reference field="4" count="1">
            <x v="14"/>
          </reference>
          <reference field="14" count="1" selected="0">
            <x v="861"/>
          </reference>
        </references>
      </pivotArea>
    </format>
    <format dxfId="9782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862"/>
          </reference>
        </references>
      </pivotArea>
    </format>
    <format dxfId="9781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863"/>
          </reference>
        </references>
      </pivotArea>
    </format>
    <format dxfId="9780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864"/>
          </reference>
        </references>
      </pivotArea>
    </format>
    <format dxfId="9779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865"/>
          </reference>
        </references>
      </pivotArea>
    </format>
    <format dxfId="9778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866"/>
          </reference>
        </references>
      </pivotArea>
    </format>
    <format dxfId="9777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867"/>
          </reference>
        </references>
      </pivotArea>
    </format>
    <format dxfId="9776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868"/>
          </reference>
        </references>
      </pivotArea>
    </format>
    <format dxfId="9775">
      <pivotArea dataOnly="0" labelOnly="1" outline="0" fieldPosition="0">
        <references count="5">
          <reference field="1" count="1" selected="0">
            <x v="15"/>
          </reference>
          <reference field="2" count="1" selected="0">
            <x v="65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869"/>
          </reference>
        </references>
      </pivotArea>
    </format>
    <format dxfId="9774">
      <pivotArea dataOnly="0" labelOnly="1" outline="0" fieldPosition="0">
        <references count="5">
          <reference field="1" count="1" selected="0">
            <x v="16"/>
          </reference>
          <reference field="2" count="1" selected="0">
            <x v="46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869"/>
          </reference>
        </references>
      </pivotArea>
    </format>
    <format dxfId="97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950"/>
          </reference>
        </references>
      </pivotArea>
    </format>
    <format dxfId="977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951"/>
          </reference>
        </references>
      </pivotArea>
    </format>
    <format dxfId="977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952"/>
          </reference>
        </references>
      </pivotArea>
    </format>
    <format dxfId="977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953"/>
          </reference>
        </references>
      </pivotArea>
    </format>
    <format dxfId="976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"/>
          </reference>
          <reference field="4" count="1">
            <x v="13"/>
          </reference>
          <reference field="14" count="1" selected="0">
            <x v="954"/>
          </reference>
        </references>
      </pivotArea>
    </format>
    <format dxfId="976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"/>
          </reference>
          <reference field="4" count="1">
            <x v="7"/>
          </reference>
          <reference field="14" count="1" selected="0">
            <x v="955"/>
          </reference>
        </references>
      </pivotArea>
    </format>
    <format dxfId="976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96"/>
          </reference>
          <reference field="4" count="1">
            <x v="22"/>
          </reference>
          <reference field="14" count="1" selected="0">
            <x v="956"/>
          </reference>
        </references>
      </pivotArea>
    </format>
    <format dxfId="976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956"/>
          </reference>
        </references>
      </pivotArea>
    </format>
    <format dxfId="976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7"/>
          </reference>
          <reference field="4" count="1">
            <x v="25"/>
          </reference>
          <reference field="14" count="1" selected="0">
            <x v="957"/>
          </reference>
        </references>
      </pivotArea>
    </format>
    <format dxfId="976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957"/>
          </reference>
        </references>
      </pivotArea>
    </format>
    <format dxfId="976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7"/>
          </reference>
          <reference field="4" count="1">
            <x v="27"/>
          </reference>
          <reference field="14" count="1" selected="0">
            <x v="958"/>
          </reference>
        </references>
      </pivotArea>
    </format>
    <format dxfId="976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958"/>
          </reference>
        </references>
      </pivotArea>
    </format>
    <format dxfId="976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959"/>
          </reference>
        </references>
      </pivotArea>
    </format>
    <format dxfId="976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7"/>
          </reference>
          <reference field="4" count="1">
            <x v="22"/>
          </reference>
          <reference field="14" count="1" selected="0">
            <x v="960"/>
          </reference>
        </references>
      </pivotArea>
    </format>
    <format dxfId="97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960"/>
          </reference>
        </references>
      </pivotArea>
    </format>
    <format dxfId="975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9"/>
          </reference>
          <reference field="4" count="1">
            <x v="22"/>
          </reference>
          <reference field="14" count="1" selected="0">
            <x v="962"/>
          </reference>
        </references>
      </pivotArea>
    </format>
    <format dxfId="975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"/>
          </reference>
          <reference field="4" count="1">
            <x v="13"/>
          </reference>
          <reference field="14" count="1" selected="0">
            <x v="962"/>
          </reference>
        </references>
      </pivotArea>
    </format>
    <format dxfId="975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963"/>
          </reference>
        </references>
      </pivotArea>
    </format>
    <format dxfId="975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963"/>
          </reference>
        </references>
      </pivotArea>
    </format>
    <format dxfId="97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964"/>
          </reference>
        </references>
      </pivotArea>
    </format>
    <format dxfId="975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965"/>
          </reference>
        </references>
      </pivotArea>
    </format>
    <format dxfId="975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966"/>
          </reference>
        </references>
      </pivotArea>
    </format>
    <format dxfId="975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967"/>
          </reference>
        </references>
      </pivotArea>
    </format>
    <format dxfId="975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967"/>
          </reference>
        </references>
      </pivotArea>
    </format>
    <format dxfId="974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968"/>
          </reference>
        </references>
      </pivotArea>
    </format>
    <format dxfId="97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969"/>
          </reference>
        </references>
      </pivotArea>
    </format>
    <format dxfId="974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970"/>
          </reference>
        </references>
      </pivotArea>
    </format>
    <format dxfId="974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971"/>
          </reference>
        </references>
      </pivotArea>
    </format>
    <format dxfId="974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972"/>
          </reference>
        </references>
      </pivotArea>
    </format>
    <format dxfId="974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972"/>
          </reference>
        </references>
      </pivotArea>
    </format>
    <format dxfId="974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973"/>
          </reference>
        </references>
      </pivotArea>
    </format>
    <format dxfId="974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974"/>
          </reference>
        </references>
      </pivotArea>
    </format>
    <format dxfId="974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974"/>
          </reference>
        </references>
      </pivotArea>
    </format>
    <format dxfId="974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975"/>
          </reference>
        </references>
      </pivotArea>
    </format>
    <format dxfId="97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975"/>
          </reference>
        </references>
      </pivotArea>
    </format>
    <format dxfId="973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976"/>
          </reference>
        </references>
      </pivotArea>
    </format>
    <format dxfId="973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977"/>
          </reference>
        </references>
      </pivotArea>
    </format>
    <format dxfId="973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978"/>
          </reference>
        </references>
      </pivotArea>
    </format>
    <format dxfId="97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978"/>
          </reference>
        </references>
      </pivotArea>
    </format>
    <format dxfId="973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979"/>
          </reference>
        </references>
      </pivotArea>
    </format>
    <format dxfId="973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980"/>
          </reference>
        </references>
      </pivotArea>
    </format>
    <format dxfId="973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981"/>
          </reference>
        </references>
      </pivotArea>
    </format>
    <format dxfId="973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981"/>
          </reference>
        </references>
      </pivotArea>
    </format>
    <format dxfId="973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982"/>
          </reference>
        </references>
      </pivotArea>
    </format>
    <format dxfId="972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983"/>
          </reference>
        </references>
      </pivotArea>
    </format>
    <format dxfId="972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984"/>
          </reference>
        </references>
      </pivotArea>
    </format>
    <format dxfId="97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984"/>
          </reference>
        </references>
      </pivotArea>
    </format>
    <format dxfId="972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985"/>
          </reference>
        </references>
      </pivotArea>
    </format>
    <format dxfId="97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985"/>
          </reference>
        </references>
      </pivotArea>
    </format>
    <format dxfId="972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986"/>
          </reference>
        </references>
      </pivotArea>
    </format>
    <format dxfId="972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986"/>
          </reference>
        </references>
      </pivotArea>
    </format>
    <format dxfId="972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987"/>
          </reference>
        </references>
      </pivotArea>
    </format>
    <format dxfId="97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987"/>
          </reference>
        </references>
      </pivotArea>
    </format>
    <format dxfId="972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988"/>
          </reference>
        </references>
      </pivotArea>
    </format>
    <format dxfId="971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988"/>
          </reference>
        </references>
      </pivotArea>
    </format>
    <format dxfId="971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989"/>
          </reference>
        </references>
      </pivotArea>
    </format>
    <format dxfId="971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990"/>
          </reference>
        </references>
      </pivotArea>
    </format>
    <format dxfId="971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991"/>
          </reference>
        </references>
      </pivotArea>
    </format>
    <format dxfId="971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1"/>
          </reference>
          <reference field="4" count="1">
            <x v="22"/>
          </reference>
          <reference field="14" count="1" selected="0">
            <x v="992"/>
          </reference>
        </references>
      </pivotArea>
    </format>
    <format dxfId="971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993"/>
          </reference>
        </references>
      </pivotArea>
    </format>
    <format dxfId="971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994"/>
          </reference>
        </references>
      </pivotArea>
    </format>
    <format dxfId="971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995"/>
          </reference>
        </references>
      </pivotArea>
    </format>
    <format dxfId="971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996"/>
          </reference>
        </references>
      </pivotArea>
    </format>
    <format dxfId="971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996"/>
          </reference>
        </references>
      </pivotArea>
    </format>
    <format dxfId="97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997"/>
          </reference>
        </references>
      </pivotArea>
    </format>
    <format dxfId="970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1"/>
          </reference>
          <reference field="4" count="1">
            <x v="27"/>
          </reference>
          <reference field="14" count="1" selected="0">
            <x v="998"/>
          </reference>
        </references>
      </pivotArea>
    </format>
    <format dxfId="970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998"/>
          </reference>
        </references>
      </pivotArea>
    </format>
    <format dxfId="970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999"/>
          </reference>
        </references>
      </pivotArea>
    </format>
    <format dxfId="970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1000"/>
          </reference>
        </references>
      </pivotArea>
    </format>
    <format dxfId="97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7"/>
          </reference>
          <reference field="4" count="1">
            <x v="13"/>
          </reference>
          <reference field="14" count="1" selected="0">
            <x v="1001"/>
          </reference>
        </references>
      </pivotArea>
    </format>
    <format dxfId="970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002"/>
          </reference>
        </references>
      </pivotArea>
    </format>
    <format dxfId="970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002"/>
          </reference>
        </references>
      </pivotArea>
    </format>
    <format dxfId="970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003"/>
          </reference>
        </references>
      </pivotArea>
    </format>
    <format dxfId="970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1004"/>
          </reference>
        </references>
      </pivotArea>
    </format>
    <format dxfId="969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005"/>
          </reference>
        </references>
      </pivotArea>
    </format>
    <format dxfId="969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006"/>
          </reference>
        </references>
      </pivotArea>
    </format>
    <format dxfId="969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006"/>
          </reference>
        </references>
      </pivotArea>
    </format>
    <format dxfId="969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1"/>
          </reference>
          <reference field="14" count="1" selected="0">
            <x v="1007"/>
          </reference>
        </references>
      </pivotArea>
    </format>
    <format dxfId="969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1008"/>
          </reference>
        </references>
      </pivotArea>
    </format>
    <format dxfId="969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5"/>
          </reference>
          <reference field="4" count="1">
            <x v="27"/>
          </reference>
          <reference field="14" count="1" selected="0">
            <x v="1009"/>
          </reference>
        </references>
      </pivotArea>
    </format>
    <format dxfId="969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1009"/>
          </reference>
        </references>
      </pivotArea>
    </format>
    <format dxfId="969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1010"/>
          </reference>
        </references>
      </pivotArea>
    </format>
    <format dxfId="969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1010"/>
          </reference>
        </references>
      </pivotArea>
    </format>
    <format dxfId="96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1011"/>
          </reference>
        </references>
      </pivotArea>
    </format>
    <format dxfId="968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1012"/>
          </reference>
        </references>
      </pivotArea>
    </format>
    <format dxfId="968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1013"/>
          </reference>
        </references>
      </pivotArea>
    </format>
    <format dxfId="968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1014"/>
          </reference>
        </references>
      </pivotArea>
    </format>
    <format dxfId="968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015"/>
          </reference>
        </references>
      </pivotArea>
    </format>
    <format dxfId="968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016"/>
          </reference>
        </references>
      </pivotArea>
    </format>
    <format dxfId="96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016"/>
          </reference>
        </references>
      </pivotArea>
    </format>
    <format dxfId="968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1017"/>
          </reference>
        </references>
      </pivotArea>
    </format>
    <format dxfId="968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86"/>
          </reference>
          <reference field="4" count="1">
            <x v="22"/>
          </reference>
          <reference field="14" count="1" selected="0">
            <x v="1018"/>
          </reference>
        </references>
      </pivotArea>
    </format>
    <format dxfId="968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018"/>
          </reference>
        </references>
      </pivotArea>
    </format>
    <format dxfId="96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1019"/>
          </reference>
        </references>
      </pivotArea>
    </format>
    <format dxfId="967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020"/>
          </reference>
        </references>
      </pivotArea>
    </format>
    <format dxfId="967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021"/>
          </reference>
        </references>
      </pivotArea>
    </format>
    <format dxfId="967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021"/>
          </reference>
        </references>
      </pivotArea>
    </format>
    <format dxfId="967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022"/>
          </reference>
        </references>
      </pivotArea>
    </format>
    <format dxfId="967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111"/>
          </reference>
          <reference field="4" count="1">
            <x v="27"/>
          </reference>
          <reference field="14" count="1" selected="0">
            <x v="1023"/>
          </reference>
        </references>
      </pivotArea>
    </format>
    <format dxfId="967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024"/>
          </reference>
        </references>
      </pivotArea>
    </format>
    <format dxfId="96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025"/>
          </reference>
        </references>
      </pivotArea>
    </format>
    <format dxfId="967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1026"/>
          </reference>
        </references>
      </pivotArea>
    </format>
    <format dxfId="967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026"/>
          </reference>
        </references>
      </pivotArea>
    </format>
    <format dxfId="967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1027"/>
          </reference>
        </references>
      </pivotArea>
    </format>
    <format dxfId="966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027"/>
          </reference>
        </references>
      </pivotArea>
    </format>
    <format dxfId="966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028"/>
          </reference>
        </references>
      </pivotArea>
    </format>
    <format dxfId="966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028"/>
          </reference>
        </references>
      </pivotArea>
    </format>
    <format dxfId="966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1029"/>
          </reference>
        </references>
      </pivotArea>
    </format>
    <format dxfId="966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030"/>
          </reference>
        </references>
      </pivotArea>
    </format>
    <format dxfId="966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1031"/>
          </reference>
        </references>
      </pivotArea>
    </format>
    <format dxfId="966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032"/>
          </reference>
        </references>
      </pivotArea>
    </format>
    <format dxfId="966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1033"/>
          </reference>
        </references>
      </pivotArea>
    </format>
    <format dxfId="966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1034"/>
          </reference>
        </references>
      </pivotArea>
    </format>
    <format dxfId="966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035"/>
          </reference>
        </references>
      </pivotArea>
    </format>
    <format dxfId="96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1036"/>
          </reference>
        </references>
      </pivotArea>
    </format>
    <format dxfId="965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037"/>
          </reference>
        </references>
      </pivotArea>
    </format>
    <format dxfId="965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56"/>
          </reference>
          <reference field="3" count="1" selected="0">
            <x v="66"/>
          </reference>
          <reference field="4" count="1">
            <x v="26"/>
          </reference>
          <reference field="14" count="1" selected="0">
            <x v="1038"/>
          </reference>
        </references>
      </pivotArea>
    </format>
    <format dxfId="965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1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1038"/>
          </reference>
        </references>
      </pivotArea>
    </format>
    <format dxfId="965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1040"/>
          </reference>
        </references>
      </pivotArea>
    </format>
    <format dxfId="96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1042"/>
          </reference>
        </references>
      </pivotArea>
    </format>
    <format dxfId="965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1043"/>
          </reference>
        </references>
      </pivotArea>
    </format>
    <format dxfId="965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1047"/>
          </reference>
        </references>
      </pivotArea>
    </format>
    <format dxfId="965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1048"/>
          </reference>
        </references>
      </pivotArea>
    </format>
    <format dxfId="965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1049"/>
          </reference>
        </references>
      </pivotArea>
    </format>
    <format dxfId="964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1049"/>
          </reference>
        </references>
      </pivotArea>
    </format>
    <format dxfId="96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1050"/>
          </reference>
        </references>
      </pivotArea>
    </format>
    <format dxfId="964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1052"/>
          </reference>
        </references>
      </pivotArea>
    </format>
    <format dxfId="964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"/>
          </reference>
          <reference field="4" count="1">
            <x v="8"/>
          </reference>
          <reference field="14" count="1" selected="0">
            <x v="1053"/>
          </reference>
        </references>
      </pivotArea>
    </format>
    <format dxfId="964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1054"/>
          </reference>
        </references>
      </pivotArea>
    </format>
    <format dxfId="964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9"/>
          </reference>
          <reference field="4" count="1">
            <x v="18"/>
          </reference>
          <reference field="14" count="1" selected="0">
            <x v="1055"/>
          </reference>
        </references>
      </pivotArea>
    </format>
    <format dxfId="964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1056"/>
          </reference>
        </references>
      </pivotArea>
    </format>
    <format dxfId="964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1058"/>
          </reference>
        </references>
      </pivotArea>
    </format>
    <format dxfId="964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058"/>
          </reference>
        </references>
      </pivotArea>
    </format>
    <format dxfId="964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1071"/>
          </reference>
        </references>
      </pivotArea>
    </format>
    <format dxfId="96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1072"/>
          </reference>
        </references>
      </pivotArea>
    </format>
    <format dxfId="963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073"/>
          </reference>
        </references>
      </pivotArea>
    </format>
    <format dxfId="963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073"/>
          </reference>
        </references>
      </pivotArea>
    </format>
    <format dxfId="963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074"/>
          </reference>
        </references>
      </pivotArea>
    </format>
    <format dxfId="96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1075"/>
          </reference>
        </references>
      </pivotArea>
    </format>
    <format dxfId="963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1076"/>
          </reference>
        </references>
      </pivotArea>
    </format>
    <format dxfId="963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077"/>
          </reference>
        </references>
      </pivotArea>
    </format>
    <format dxfId="963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077"/>
          </reference>
        </references>
      </pivotArea>
    </format>
    <format dxfId="963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1078"/>
          </reference>
        </references>
      </pivotArea>
    </format>
    <format dxfId="963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079"/>
          </reference>
        </references>
      </pivotArea>
    </format>
    <format dxfId="962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080"/>
          </reference>
        </references>
      </pivotArea>
    </format>
    <format dxfId="96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1081"/>
          </reference>
        </references>
      </pivotArea>
    </format>
    <format dxfId="96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1082"/>
          </reference>
        </references>
      </pivotArea>
    </format>
    <format dxfId="962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083"/>
          </reference>
        </references>
      </pivotArea>
    </format>
    <format dxfId="96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1087"/>
          </reference>
        </references>
      </pivotArea>
    </format>
    <format dxfId="962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1088"/>
          </reference>
        </references>
      </pivotArea>
    </format>
    <format dxfId="962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089"/>
          </reference>
        </references>
      </pivotArea>
    </format>
    <format dxfId="962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3"/>
          </reference>
          <reference field="4" count="1">
            <x v="13"/>
          </reference>
          <reference field="14" count="1" selected="0">
            <x v="1094"/>
          </reference>
        </references>
      </pivotArea>
    </format>
    <format dxfId="96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095"/>
          </reference>
        </references>
      </pivotArea>
    </format>
    <format dxfId="962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1096"/>
          </reference>
        </references>
      </pivotArea>
    </format>
    <format dxfId="961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2"/>
          </reference>
          <reference field="4" count="1">
            <x v="22"/>
          </reference>
          <reference field="14" count="1" selected="0">
            <x v="1097"/>
          </reference>
        </references>
      </pivotArea>
    </format>
    <format dxfId="961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097"/>
          </reference>
        </references>
      </pivotArea>
    </format>
    <format dxfId="961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1099"/>
          </reference>
        </references>
      </pivotArea>
    </format>
    <format dxfId="961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103"/>
          </reference>
        </references>
      </pivotArea>
    </format>
    <format dxfId="961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1104"/>
          </reference>
        </references>
      </pivotArea>
    </format>
    <format dxfId="961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105"/>
          </reference>
        </references>
      </pivotArea>
    </format>
    <format dxfId="961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105"/>
          </reference>
        </references>
      </pivotArea>
    </format>
    <format dxfId="961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1107"/>
          </reference>
        </references>
      </pivotArea>
    </format>
    <format dxfId="961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1108"/>
          </reference>
        </references>
      </pivotArea>
    </format>
    <format dxfId="961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1110"/>
          </reference>
        </references>
      </pivotArea>
    </format>
    <format dxfId="96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110"/>
          </reference>
        </references>
      </pivotArea>
    </format>
    <format dxfId="960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1112"/>
          </reference>
        </references>
      </pivotArea>
    </format>
    <format dxfId="960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112"/>
          </reference>
        </references>
      </pivotArea>
    </format>
    <format dxfId="960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113"/>
          </reference>
        </references>
      </pivotArea>
    </format>
    <format dxfId="960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113"/>
          </reference>
        </references>
      </pivotArea>
    </format>
    <format dxfId="96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114"/>
          </reference>
        </references>
      </pivotArea>
    </format>
    <format dxfId="960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1116"/>
          </reference>
        </references>
      </pivotArea>
    </format>
    <format dxfId="960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1118"/>
          </reference>
        </references>
      </pivotArea>
    </format>
    <format dxfId="960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1"/>
          </reference>
          <reference field="4" count="1">
            <x v="22"/>
          </reference>
          <reference field="14" count="1" selected="0">
            <x v="1119"/>
          </reference>
        </references>
      </pivotArea>
    </format>
    <format dxfId="960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1119"/>
          </reference>
        </references>
      </pivotArea>
    </format>
    <format dxfId="959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1120"/>
          </reference>
        </references>
      </pivotArea>
    </format>
    <format dxfId="959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121"/>
          </reference>
        </references>
      </pivotArea>
    </format>
    <format dxfId="959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1124"/>
          </reference>
        </references>
      </pivotArea>
    </format>
    <format dxfId="959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1125"/>
          </reference>
        </references>
      </pivotArea>
    </format>
    <format dxfId="959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126"/>
          </reference>
        </references>
      </pivotArea>
    </format>
    <format dxfId="959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1131"/>
          </reference>
        </references>
      </pivotArea>
    </format>
    <format dxfId="959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1132"/>
          </reference>
        </references>
      </pivotArea>
    </format>
    <format dxfId="959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1133"/>
          </reference>
        </references>
      </pivotArea>
    </format>
    <format dxfId="959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1134"/>
          </reference>
        </references>
      </pivotArea>
    </format>
    <format dxfId="95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135"/>
          </reference>
        </references>
      </pivotArea>
    </format>
    <format dxfId="958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1137"/>
          </reference>
        </references>
      </pivotArea>
    </format>
    <format dxfId="958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138"/>
          </reference>
        </references>
      </pivotArea>
    </format>
    <format dxfId="958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1141"/>
          </reference>
        </references>
      </pivotArea>
    </format>
    <format dxfId="958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141"/>
          </reference>
        </references>
      </pivotArea>
    </format>
    <format dxfId="958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1144"/>
          </reference>
        </references>
      </pivotArea>
    </format>
    <format dxfId="95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1144"/>
          </reference>
        </references>
      </pivotArea>
    </format>
    <format dxfId="958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146"/>
          </reference>
        </references>
      </pivotArea>
    </format>
    <format dxfId="958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1147"/>
          </reference>
        </references>
      </pivotArea>
    </format>
    <format dxfId="958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147"/>
          </reference>
        </references>
      </pivotArea>
    </format>
    <format dxfId="95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149"/>
          </reference>
        </references>
      </pivotArea>
    </format>
    <format dxfId="957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1154"/>
          </reference>
        </references>
      </pivotArea>
    </format>
    <format dxfId="957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2"/>
          </reference>
          <reference field="4" count="1">
            <x v="9"/>
          </reference>
          <reference field="14" count="1" selected="0">
            <x v="1155"/>
          </reference>
        </references>
      </pivotArea>
    </format>
    <format dxfId="957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1156"/>
          </reference>
        </references>
      </pivotArea>
    </format>
    <format dxfId="957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1156"/>
          </reference>
        </references>
      </pivotArea>
    </format>
    <format dxfId="957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3"/>
          </reference>
          <reference field="4" count="1">
            <x v="13"/>
          </reference>
          <reference field="14" count="1" selected="0">
            <x v="1158"/>
          </reference>
        </references>
      </pivotArea>
    </format>
    <format dxfId="957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82"/>
          </reference>
          <reference field="4" count="1">
            <x v="27"/>
          </reference>
          <reference field="14" count="1" selected="0">
            <x v="1160"/>
          </reference>
        </references>
      </pivotArea>
    </format>
    <format dxfId="95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1160"/>
          </reference>
        </references>
      </pivotArea>
    </format>
    <format dxfId="957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1162"/>
          </reference>
        </references>
      </pivotArea>
    </format>
    <format dxfId="957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1164"/>
          </reference>
        </references>
      </pivotArea>
    </format>
    <format dxfId="957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165"/>
          </reference>
        </references>
      </pivotArea>
    </format>
    <format dxfId="9569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166"/>
          </reference>
        </references>
      </pivotArea>
    </format>
    <format dxfId="956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166"/>
          </reference>
        </references>
      </pivotArea>
    </format>
    <format dxfId="956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1168"/>
          </reference>
        </references>
      </pivotArea>
    </format>
    <format dxfId="956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1170"/>
          </reference>
        </references>
      </pivotArea>
    </format>
    <format dxfId="956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0"/>
          </reference>
          <reference field="14" count="1" selected="0">
            <x v="1172"/>
          </reference>
        </references>
      </pivotArea>
    </format>
    <format dxfId="956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173"/>
          </reference>
        </references>
      </pivotArea>
    </format>
    <format dxfId="956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2"/>
          </reference>
          <reference field="4" count="1">
            <x v="7"/>
          </reference>
          <reference field="14" count="1" selected="0">
            <x v="1175"/>
          </reference>
        </references>
      </pivotArea>
    </format>
    <format dxfId="956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97"/>
          </reference>
          <reference field="4" count="1">
            <x v="20"/>
          </reference>
          <reference field="14" count="1" selected="0">
            <x v="1176"/>
          </reference>
        </references>
      </pivotArea>
    </format>
    <format dxfId="956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1177"/>
          </reference>
        </references>
      </pivotArea>
    </format>
    <format dxfId="956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1181"/>
          </reference>
        </references>
      </pivotArea>
    </format>
    <format dxfId="95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7"/>
          </reference>
          <reference field="4" count="1">
            <x v="7"/>
          </reference>
          <reference field="14" count="1" selected="0">
            <x v="1182"/>
          </reference>
        </references>
      </pivotArea>
    </format>
    <format dxfId="955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183"/>
          </reference>
        </references>
      </pivotArea>
    </format>
    <format dxfId="955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183"/>
          </reference>
        </references>
      </pivotArea>
    </format>
    <format dxfId="955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194"/>
          </reference>
        </references>
      </pivotArea>
    </format>
    <format dxfId="955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195"/>
          </reference>
        </references>
      </pivotArea>
    </format>
    <format dxfId="95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196"/>
          </reference>
        </references>
      </pivotArea>
    </format>
    <format dxfId="955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9"/>
          </reference>
          <reference field="14" count="1" selected="0">
            <x v="1197"/>
          </reference>
        </references>
      </pivotArea>
    </format>
    <format dxfId="955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1198"/>
          </reference>
        </references>
      </pivotArea>
    </format>
    <format dxfId="955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198"/>
          </reference>
        </references>
      </pivotArea>
    </format>
    <format dxfId="955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199"/>
          </reference>
        </references>
      </pivotArea>
    </format>
    <format dxfId="954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199"/>
          </reference>
        </references>
      </pivotArea>
    </format>
    <format dxfId="95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1"/>
          </reference>
          <reference field="14" count="1" selected="0">
            <x v="1200"/>
          </reference>
        </references>
      </pivotArea>
    </format>
    <format dxfId="954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1201"/>
          </reference>
        </references>
      </pivotArea>
    </format>
    <format dxfId="954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2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203"/>
          </reference>
        </references>
      </pivotArea>
    </format>
    <format dxfId="954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203"/>
          </reference>
        </references>
      </pivotArea>
    </format>
    <format dxfId="954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204"/>
          </reference>
        </references>
      </pivotArea>
    </format>
    <format dxfId="954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1206"/>
          </reference>
        </references>
      </pivotArea>
    </format>
    <format dxfId="954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208"/>
          </reference>
        </references>
      </pivotArea>
    </format>
    <format dxfId="954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2"/>
          </reference>
          <reference field="4" count="1">
            <x v="13"/>
          </reference>
          <reference field="14" count="1" selected="0">
            <x v="1209"/>
          </reference>
        </references>
      </pivotArea>
    </format>
    <format dxfId="954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24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1210"/>
          </reference>
        </references>
      </pivotArea>
    </format>
    <format dxfId="95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211"/>
          </reference>
        </references>
      </pivotArea>
    </format>
    <format dxfId="953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1212"/>
          </reference>
        </references>
      </pivotArea>
    </format>
    <format dxfId="953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1214"/>
          </reference>
        </references>
      </pivotArea>
    </format>
    <format dxfId="953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1216"/>
          </reference>
        </references>
      </pivotArea>
    </format>
    <format dxfId="95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1217"/>
          </reference>
        </references>
      </pivotArea>
    </format>
    <format dxfId="953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96"/>
          </reference>
          <reference field="4" count="1">
            <x v="22"/>
          </reference>
          <reference field="14" count="1" selected="0">
            <x v="1218"/>
          </reference>
        </references>
      </pivotArea>
    </format>
    <format dxfId="953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1218"/>
          </reference>
        </references>
      </pivotArea>
    </format>
    <format dxfId="953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1219"/>
          </reference>
        </references>
      </pivotArea>
    </format>
    <format dxfId="953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7"/>
          </reference>
          <reference field="4" count="1">
            <x v="27"/>
          </reference>
          <reference field="14" count="1" selected="0">
            <x v="1221"/>
          </reference>
        </references>
      </pivotArea>
    </format>
    <format dxfId="953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1221"/>
          </reference>
        </references>
      </pivotArea>
    </format>
    <format dxfId="952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1223"/>
          </reference>
        </references>
      </pivotArea>
    </format>
    <format dxfId="95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1224"/>
          </reference>
        </references>
      </pivotArea>
    </format>
    <format dxfId="95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"/>
          </reference>
          <reference field="4" count="1">
            <x v="10"/>
          </reference>
          <reference field="14" count="1" selected="0">
            <x v="1226"/>
          </reference>
        </references>
      </pivotArea>
    </format>
    <format dxfId="952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35"/>
          </reference>
          <reference field="14" count="1" selected="0">
            <x v="1237"/>
          </reference>
        </references>
      </pivotArea>
    </format>
    <format dxfId="95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238"/>
          </reference>
        </references>
      </pivotArea>
    </format>
    <format dxfId="952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1239"/>
          </reference>
        </references>
      </pivotArea>
    </format>
    <format dxfId="952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240"/>
          </reference>
        </references>
      </pivotArea>
    </format>
    <format dxfId="952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241"/>
          </reference>
        </references>
      </pivotArea>
    </format>
    <format dxfId="952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242"/>
          </reference>
        </references>
      </pivotArea>
    </format>
    <format dxfId="952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243"/>
          </reference>
        </references>
      </pivotArea>
    </format>
    <format dxfId="951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243"/>
          </reference>
        </references>
      </pivotArea>
    </format>
    <format dxfId="951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244"/>
          </reference>
        </references>
      </pivotArea>
    </format>
    <format dxfId="951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245"/>
          </reference>
        </references>
      </pivotArea>
    </format>
    <format dxfId="951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1246"/>
          </reference>
        </references>
      </pivotArea>
    </format>
    <format dxfId="951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247"/>
          </reference>
        </references>
      </pivotArea>
    </format>
    <format dxfId="951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250"/>
          </reference>
        </references>
      </pivotArea>
    </format>
    <format dxfId="951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1251"/>
          </reference>
        </references>
      </pivotArea>
    </format>
    <format dxfId="951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3"/>
          </reference>
          <reference field="4" count="1">
            <x v="13"/>
          </reference>
          <reference field="14" count="1" selected="0">
            <x v="1256"/>
          </reference>
        </references>
      </pivotArea>
    </format>
    <format dxfId="951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257"/>
          </reference>
        </references>
      </pivotArea>
    </format>
    <format dxfId="951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1258"/>
          </reference>
        </references>
      </pivotArea>
    </format>
    <format dxfId="950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259"/>
          </reference>
        </references>
      </pivotArea>
    </format>
    <format dxfId="950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8"/>
          </reference>
          <reference field="4" count="1">
            <x v="10"/>
          </reference>
          <reference field="14" count="1" selected="0">
            <x v="1265"/>
          </reference>
        </references>
      </pivotArea>
    </format>
    <format dxfId="950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1266"/>
          </reference>
        </references>
      </pivotArea>
    </format>
    <format dxfId="950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266"/>
          </reference>
        </references>
      </pivotArea>
    </format>
    <format dxfId="950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1267"/>
          </reference>
        </references>
      </pivotArea>
    </format>
    <format dxfId="950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1268"/>
          </reference>
        </references>
      </pivotArea>
    </format>
    <format dxfId="950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269"/>
          </reference>
        </references>
      </pivotArea>
    </format>
    <format dxfId="950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269"/>
          </reference>
        </references>
      </pivotArea>
    </format>
    <format dxfId="950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0"/>
          </reference>
          <reference field="4" count="1">
            <x v="7"/>
          </reference>
          <reference field="14" count="1" selected="0">
            <x v="1271"/>
          </reference>
        </references>
      </pivotArea>
    </format>
    <format dxfId="950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1272"/>
          </reference>
        </references>
      </pivotArea>
    </format>
    <format dxfId="949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1272"/>
          </reference>
        </references>
      </pivotArea>
    </format>
    <format dxfId="949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1274"/>
          </reference>
        </references>
      </pivotArea>
    </format>
    <format dxfId="949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274"/>
          </reference>
        </references>
      </pivotArea>
    </format>
    <format dxfId="9496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1276"/>
          </reference>
        </references>
      </pivotArea>
    </format>
    <format dxfId="949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276"/>
          </reference>
        </references>
      </pivotArea>
    </format>
    <format dxfId="949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277"/>
          </reference>
        </references>
      </pivotArea>
    </format>
    <format dxfId="949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277"/>
          </reference>
        </references>
      </pivotArea>
    </format>
    <format dxfId="949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278"/>
          </reference>
        </references>
      </pivotArea>
    </format>
    <format dxfId="949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1280"/>
          </reference>
        </references>
      </pivotArea>
    </format>
    <format dxfId="949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1281"/>
          </reference>
        </references>
      </pivotArea>
    </format>
    <format dxfId="948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1282"/>
          </reference>
        </references>
      </pivotArea>
    </format>
    <format dxfId="948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1283"/>
          </reference>
        </references>
      </pivotArea>
    </format>
    <format dxfId="948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284"/>
          </reference>
        </references>
      </pivotArea>
    </format>
    <format dxfId="948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1287"/>
          </reference>
        </references>
      </pivotArea>
    </format>
    <format dxfId="948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1288"/>
          </reference>
        </references>
      </pivotArea>
    </format>
    <format dxfId="948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289"/>
          </reference>
        </references>
      </pivotArea>
    </format>
    <format dxfId="948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1294"/>
          </reference>
        </references>
      </pivotArea>
    </format>
    <format dxfId="948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1295"/>
          </reference>
        </references>
      </pivotArea>
    </format>
    <format dxfId="948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1296"/>
          </reference>
        </references>
      </pivotArea>
    </format>
    <format dxfId="948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1297"/>
          </reference>
        </references>
      </pivotArea>
    </format>
    <format dxfId="947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298"/>
          </reference>
        </references>
      </pivotArea>
    </format>
    <format dxfId="947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300"/>
          </reference>
        </references>
      </pivotArea>
    </format>
    <format dxfId="947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301"/>
          </reference>
        </references>
      </pivotArea>
    </format>
    <format dxfId="947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301"/>
          </reference>
        </references>
      </pivotArea>
    </format>
    <format dxfId="947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1307"/>
          </reference>
        </references>
      </pivotArea>
    </format>
    <format dxfId="947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85"/>
          </reference>
          <reference field="4" count="1">
            <x v="27"/>
          </reference>
          <reference field="14" count="1" selected="0">
            <x v="1308"/>
          </reference>
        </references>
      </pivotArea>
    </format>
    <format dxfId="947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1308"/>
          </reference>
        </references>
      </pivotArea>
    </format>
    <format dxfId="947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1309"/>
          </reference>
        </references>
      </pivotArea>
    </format>
    <format dxfId="947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1310"/>
          </reference>
        </references>
      </pivotArea>
    </format>
    <format dxfId="947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1310"/>
          </reference>
        </references>
      </pivotArea>
    </format>
    <format dxfId="946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3"/>
          </reference>
          <reference field="4" count="1">
            <x v="7"/>
          </reference>
          <reference field="14" count="1" selected="0">
            <x v="1313"/>
          </reference>
        </references>
      </pivotArea>
    </format>
    <format dxfId="946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3"/>
          </reference>
          <reference field="4" count="1">
            <x v="10"/>
          </reference>
          <reference field="14" count="1" selected="0">
            <x v="1314"/>
          </reference>
        </references>
      </pivotArea>
    </format>
    <format dxfId="946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4"/>
          </reference>
          <reference field="4" count="1">
            <x v="13"/>
          </reference>
          <reference field="14" count="1" selected="0">
            <x v="1316"/>
          </reference>
        </references>
      </pivotArea>
    </format>
    <format dxfId="946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1317"/>
          </reference>
        </references>
      </pivotArea>
    </format>
    <format dxfId="946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4"/>
          </reference>
          <reference field="14" count="1" selected="0">
            <x v="1319"/>
          </reference>
        </references>
      </pivotArea>
    </format>
    <format dxfId="946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6"/>
          </reference>
          <reference field="4" count="1">
            <x v="27"/>
          </reference>
          <reference field="14" count="1" selected="0">
            <x v="1321"/>
          </reference>
        </references>
      </pivotArea>
    </format>
    <format dxfId="946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1321"/>
          </reference>
        </references>
      </pivotArea>
    </format>
    <format dxfId="946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1323"/>
          </reference>
        </references>
      </pivotArea>
    </format>
    <format dxfId="946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324"/>
          </reference>
        </references>
      </pivotArea>
    </format>
    <format dxfId="946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324"/>
          </reference>
        </references>
      </pivotArea>
    </format>
    <format dxfId="945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1326"/>
          </reference>
        </references>
      </pivotArea>
    </format>
    <format dxfId="945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327"/>
          </reference>
        </references>
      </pivotArea>
    </format>
    <format dxfId="945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39"/>
          </reference>
          <reference field="4" count="1">
            <x v="13"/>
          </reference>
          <reference field="14" count="1" selected="0">
            <x v="1328"/>
          </reference>
        </references>
      </pivotArea>
    </format>
    <format dxfId="945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1329"/>
          </reference>
        </references>
      </pivotArea>
    </format>
    <format dxfId="945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1332"/>
          </reference>
        </references>
      </pivotArea>
    </format>
    <format dxfId="945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1333"/>
          </reference>
        </references>
      </pivotArea>
    </format>
    <format dxfId="945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334"/>
          </reference>
        </references>
      </pivotArea>
    </format>
    <format dxfId="9452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339"/>
          </reference>
        </references>
      </pivotArea>
    </format>
    <format dxfId="945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339"/>
          </reference>
        </references>
      </pivotArea>
    </format>
    <format dxfId="945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8"/>
          </reference>
          <reference field="4" count="1">
            <x v="11"/>
          </reference>
          <reference field="14" count="1" selected="0">
            <x v="1340"/>
          </reference>
        </references>
      </pivotArea>
    </format>
    <format dxfId="944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341"/>
          </reference>
        </references>
      </pivotArea>
    </format>
    <format dxfId="944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1342"/>
          </reference>
        </references>
      </pivotArea>
    </format>
    <format dxfId="9447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350"/>
          </reference>
        </references>
      </pivotArea>
    </format>
    <format dxfId="944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"/>
          </reference>
          <reference field="14" count="1" selected="0">
            <x v="1351"/>
          </reference>
        </references>
      </pivotArea>
    </format>
    <format dxfId="9445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1352"/>
          </reference>
        </references>
      </pivotArea>
    </format>
    <format dxfId="944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352"/>
          </reference>
        </references>
      </pivotArea>
    </format>
    <format dxfId="9443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1353"/>
          </reference>
        </references>
      </pivotArea>
    </format>
    <format dxfId="944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353"/>
          </reference>
        </references>
      </pivotArea>
    </format>
    <format dxfId="9441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1354"/>
          </reference>
        </references>
      </pivotArea>
    </format>
    <format dxfId="9440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354"/>
          </reference>
        </references>
      </pivotArea>
    </format>
    <format dxfId="943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1355"/>
          </reference>
        </references>
      </pivotArea>
    </format>
    <format dxfId="9438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356"/>
          </reference>
        </references>
      </pivotArea>
    </format>
    <format dxfId="943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356"/>
          </reference>
        </references>
      </pivotArea>
    </format>
    <format dxfId="943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357"/>
          </reference>
        </references>
      </pivotArea>
    </format>
    <format dxfId="943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1359"/>
          </reference>
        </references>
      </pivotArea>
    </format>
    <format dxfId="9434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360"/>
          </reference>
        </references>
      </pivotArea>
    </format>
    <format dxfId="9433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1363"/>
          </reference>
        </references>
      </pivotArea>
    </format>
    <format dxfId="9432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1364"/>
          </reference>
        </references>
      </pivotArea>
    </format>
    <format dxfId="9431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1365"/>
          </reference>
        </references>
      </pivotArea>
    </format>
    <format dxfId="9430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1367"/>
          </reference>
        </references>
      </pivotArea>
    </format>
    <format dxfId="9429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367"/>
          </reference>
        </references>
      </pivotArea>
    </format>
    <format dxfId="9428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1368"/>
          </reference>
        </references>
      </pivotArea>
    </format>
    <format dxfId="9427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369"/>
          </reference>
        </references>
      </pivotArea>
    </format>
    <format dxfId="9426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1371"/>
          </reference>
        </references>
      </pivotArea>
    </format>
    <format dxfId="9425">
      <pivotArea dataOnly="0" labelOnly="1" outline="0" fieldPosition="0">
        <references count="5">
          <reference field="1" count="1" selected="0">
            <x v="14"/>
          </reference>
          <reference field="2" count="1" selected="0">
            <x v="34"/>
          </reference>
          <reference field="3" count="1" selected="0">
            <x v="53"/>
          </reference>
          <reference field="4" count="1">
            <x v="10"/>
          </reference>
          <reference field="14" count="1" selected="0">
            <x v="1372"/>
          </reference>
        </references>
      </pivotArea>
    </format>
    <format dxfId="9424">
      <pivotArea dataOnly="0" labelOnly="1" outline="0" fieldPosition="0">
        <references count="5">
          <reference field="1" count="1" selected="0">
            <x v="13"/>
          </reference>
          <reference field="2" count="1" selected="0">
            <x v="69"/>
          </reference>
          <reference field="3" count="1" selected="0">
            <x v="113"/>
          </reference>
          <reference field="4" count="1">
            <x v="22"/>
          </reference>
          <reference field="14" count="1" selected="0">
            <x v="1373"/>
          </reference>
        </references>
      </pivotArea>
    </format>
    <format dxfId="942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603"/>
          </reference>
        </references>
      </pivotArea>
    </format>
    <format dxfId="942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1604"/>
          </reference>
        </references>
      </pivotArea>
    </format>
    <format dxfId="942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1605"/>
          </reference>
        </references>
      </pivotArea>
    </format>
    <format dxfId="942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1606"/>
          </reference>
        </references>
      </pivotArea>
    </format>
    <format dxfId="941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1607"/>
          </reference>
        </references>
      </pivotArea>
    </format>
    <format dxfId="94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1607"/>
          </reference>
        </references>
      </pivotArea>
    </format>
    <format dxfId="941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1608"/>
          </reference>
        </references>
      </pivotArea>
    </format>
    <format dxfId="941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"/>
          </reference>
          <reference field="4" count="1">
            <x v="3"/>
          </reference>
          <reference field="14" count="1" selected="0">
            <x v="1609"/>
          </reference>
        </references>
      </pivotArea>
    </format>
    <format dxfId="941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610"/>
          </reference>
        </references>
      </pivotArea>
    </format>
    <format dxfId="941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1611"/>
          </reference>
        </references>
      </pivotArea>
    </format>
    <format dxfId="941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1611"/>
          </reference>
        </references>
      </pivotArea>
    </format>
    <format dxfId="941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612"/>
          </reference>
        </references>
      </pivotArea>
    </format>
    <format dxfId="941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612"/>
          </reference>
        </references>
      </pivotArea>
    </format>
    <format dxfId="941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613"/>
          </reference>
        </references>
      </pivotArea>
    </format>
    <format dxfId="94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1614"/>
          </reference>
        </references>
      </pivotArea>
    </format>
    <format dxfId="940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615"/>
          </reference>
        </references>
      </pivotArea>
    </format>
    <format dxfId="940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616"/>
          </reference>
        </references>
      </pivotArea>
    </format>
    <format dxfId="940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616"/>
          </reference>
        </references>
      </pivotArea>
    </format>
    <format dxfId="940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1617"/>
          </reference>
        </references>
      </pivotArea>
    </format>
    <format dxfId="940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1618"/>
          </reference>
        </references>
      </pivotArea>
    </format>
    <format dxfId="94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618"/>
          </reference>
        </references>
      </pivotArea>
    </format>
    <format dxfId="940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1619"/>
          </reference>
        </references>
      </pivotArea>
    </format>
    <format dxfId="940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620"/>
          </reference>
        </references>
      </pivotArea>
    </format>
    <format dxfId="940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1621"/>
          </reference>
        </references>
      </pivotArea>
    </format>
    <format dxfId="939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1622"/>
          </reference>
        </references>
      </pivotArea>
    </format>
    <format dxfId="939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1623"/>
          </reference>
        </references>
      </pivotArea>
    </format>
    <format dxfId="939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1624"/>
          </reference>
        </references>
      </pivotArea>
    </format>
    <format dxfId="939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625"/>
          </reference>
        </references>
      </pivotArea>
    </format>
    <format dxfId="939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626"/>
          </reference>
        </references>
      </pivotArea>
    </format>
    <format dxfId="939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1627"/>
          </reference>
        </references>
      </pivotArea>
    </format>
    <format dxfId="939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1628"/>
          </reference>
        </references>
      </pivotArea>
    </format>
    <format dxfId="939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629"/>
          </reference>
        </references>
      </pivotArea>
    </format>
    <format dxfId="939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1630"/>
          </reference>
        </references>
      </pivotArea>
    </format>
    <format dxfId="939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631"/>
          </reference>
        </references>
      </pivotArea>
    </format>
    <format dxfId="938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631"/>
          </reference>
        </references>
      </pivotArea>
    </format>
    <format dxfId="93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1632"/>
          </reference>
        </references>
      </pivotArea>
    </format>
    <format dxfId="938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1633"/>
          </reference>
        </references>
      </pivotArea>
    </format>
    <format dxfId="938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1634"/>
          </reference>
        </references>
      </pivotArea>
    </format>
    <format dxfId="93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635"/>
          </reference>
        </references>
      </pivotArea>
    </format>
    <format dxfId="938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636"/>
          </reference>
        </references>
      </pivotArea>
    </format>
    <format dxfId="938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636"/>
          </reference>
        </references>
      </pivotArea>
    </format>
    <format dxfId="938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2"/>
          </reference>
          <reference field="4" count="1">
            <x v="3"/>
          </reference>
          <reference field="14" count="1" selected="0">
            <x v="1637"/>
          </reference>
        </references>
      </pivotArea>
    </format>
    <format dxfId="938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1638"/>
          </reference>
        </references>
      </pivotArea>
    </format>
    <format dxfId="938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1639"/>
          </reference>
        </references>
      </pivotArea>
    </format>
    <format dxfId="937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1640"/>
          </reference>
        </references>
      </pivotArea>
    </format>
    <format dxfId="937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640"/>
          </reference>
        </references>
      </pivotArea>
    </format>
    <format dxfId="93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1641"/>
          </reference>
        </references>
      </pivotArea>
    </format>
    <format dxfId="937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1642"/>
          </reference>
        </references>
      </pivotArea>
    </format>
    <format dxfId="937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1643"/>
          </reference>
        </references>
      </pivotArea>
    </format>
    <format dxfId="93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1644"/>
          </reference>
        </references>
      </pivotArea>
    </format>
    <format dxfId="937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645"/>
          </reference>
        </references>
      </pivotArea>
    </format>
    <format dxfId="937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1646"/>
          </reference>
        </references>
      </pivotArea>
    </format>
    <format dxfId="937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647"/>
          </reference>
        </references>
      </pivotArea>
    </format>
    <format dxfId="937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81"/>
          </reference>
          <reference field="4" count="1">
            <x v="20"/>
          </reference>
          <reference field="14" count="1" selected="0">
            <x v="1648"/>
          </reference>
        </references>
      </pivotArea>
    </format>
    <format dxfId="936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649"/>
          </reference>
        </references>
      </pivotArea>
    </format>
    <format dxfId="936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3"/>
          </reference>
          <reference field="4" count="1">
            <x v="31"/>
          </reference>
          <reference field="14" count="1" selected="0">
            <x v="1650"/>
          </reference>
        </references>
      </pivotArea>
    </format>
    <format dxfId="936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651"/>
          </reference>
        </references>
      </pivotArea>
    </format>
    <format dxfId="936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651"/>
          </reference>
        </references>
      </pivotArea>
    </format>
    <format dxfId="936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652"/>
          </reference>
        </references>
      </pivotArea>
    </format>
    <format dxfId="93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653"/>
          </reference>
        </references>
      </pivotArea>
    </format>
    <format dxfId="93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654"/>
          </reference>
        </references>
      </pivotArea>
    </format>
    <format dxfId="936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655"/>
          </reference>
        </references>
      </pivotArea>
    </format>
    <format dxfId="936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655"/>
          </reference>
        </references>
      </pivotArea>
    </format>
    <format dxfId="936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656"/>
          </reference>
        </references>
      </pivotArea>
    </format>
    <format dxfId="935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657"/>
          </reference>
        </references>
      </pivotArea>
    </format>
    <format dxfId="935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86"/>
          </reference>
          <reference field="4" count="1">
            <x v="22"/>
          </reference>
          <reference field="14" count="1" selected="0">
            <x v="1659"/>
          </reference>
        </references>
      </pivotArea>
    </format>
    <format dxfId="935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1660"/>
          </reference>
        </references>
      </pivotArea>
    </format>
    <format dxfId="935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1661"/>
          </reference>
        </references>
      </pivotArea>
    </format>
    <format dxfId="935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661"/>
          </reference>
        </references>
      </pivotArea>
    </format>
    <format dxfId="93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1662"/>
          </reference>
        </references>
      </pivotArea>
    </format>
    <format dxfId="935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1663"/>
          </reference>
        </references>
      </pivotArea>
    </format>
    <format dxfId="935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664"/>
          </reference>
        </references>
      </pivotArea>
    </format>
    <format dxfId="935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665"/>
          </reference>
        </references>
      </pivotArea>
    </format>
    <format dxfId="935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665"/>
          </reference>
        </references>
      </pivotArea>
    </format>
    <format dxfId="934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666"/>
          </reference>
        </references>
      </pivotArea>
    </format>
    <format dxfId="93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1667"/>
          </reference>
        </references>
      </pivotArea>
    </format>
    <format dxfId="934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668"/>
          </reference>
        </references>
      </pivotArea>
    </format>
    <format dxfId="934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1669"/>
          </reference>
        </references>
      </pivotArea>
    </format>
    <format dxfId="934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670"/>
          </reference>
        </references>
      </pivotArea>
    </format>
    <format dxfId="934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670"/>
          </reference>
        </references>
      </pivotArea>
    </format>
    <format dxfId="93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1671"/>
          </reference>
        </references>
      </pivotArea>
    </format>
    <format dxfId="93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1672"/>
          </reference>
        </references>
      </pivotArea>
    </format>
    <format dxfId="934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673"/>
          </reference>
        </references>
      </pivotArea>
    </format>
    <format dxfId="93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674"/>
          </reference>
        </references>
      </pivotArea>
    </format>
    <format dxfId="933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1675"/>
          </reference>
        </references>
      </pivotArea>
    </format>
    <format dxfId="933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1676"/>
          </reference>
        </references>
      </pivotArea>
    </format>
    <format dxfId="933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1677"/>
          </reference>
        </references>
      </pivotArea>
    </format>
    <format dxfId="933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1678"/>
          </reference>
        </references>
      </pivotArea>
    </format>
    <format dxfId="933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0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679"/>
          </reference>
        </references>
      </pivotArea>
    </format>
    <format dxfId="933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679"/>
          </reference>
        </references>
      </pivotArea>
    </format>
    <format dxfId="93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1680"/>
          </reference>
        </references>
      </pivotArea>
    </format>
    <format dxfId="933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8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681"/>
          </reference>
        </references>
      </pivotArea>
    </format>
    <format dxfId="933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681"/>
          </reference>
        </references>
      </pivotArea>
    </format>
    <format dxfId="933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682"/>
          </reference>
        </references>
      </pivotArea>
    </format>
    <format dxfId="932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683"/>
          </reference>
        </references>
      </pivotArea>
    </format>
    <format dxfId="932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685"/>
          </reference>
        </references>
      </pivotArea>
    </format>
    <format dxfId="932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686"/>
          </reference>
        </references>
      </pivotArea>
    </format>
    <format dxfId="932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1687"/>
          </reference>
        </references>
      </pivotArea>
    </format>
    <format dxfId="932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687"/>
          </reference>
        </references>
      </pivotArea>
    </format>
    <format dxfId="932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688"/>
          </reference>
        </references>
      </pivotArea>
    </format>
    <format dxfId="932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689"/>
          </reference>
        </references>
      </pivotArea>
    </format>
    <format dxfId="932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690"/>
          </reference>
        </references>
      </pivotArea>
    </format>
    <format dxfId="932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690"/>
          </reference>
        </references>
      </pivotArea>
    </format>
    <format dxfId="932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691"/>
          </reference>
        </references>
      </pivotArea>
    </format>
    <format dxfId="93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1692"/>
          </reference>
        </references>
      </pivotArea>
    </format>
    <format dxfId="93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693"/>
          </reference>
        </references>
      </pivotArea>
    </format>
    <format dxfId="931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694"/>
          </reference>
        </references>
      </pivotArea>
    </format>
    <format dxfId="931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695"/>
          </reference>
        </references>
      </pivotArea>
    </format>
    <format dxfId="931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695"/>
          </reference>
        </references>
      </pivotArea>
    </format>
    <format dxfId="931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1696"/>
          </reference>
        </references>
      </pivotArea>
    </format>
    <format dxfId="931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4"/>
          </reference>
          <reference field="4" count="1">
            <x v="12"/>
          </reference>
          <reference field="14" count="1" selected="0">
            <x v="1697"/>
          </reference>
        </references>
      </pivotArea>
    </format>
    <format dxfId="931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698"/>
          </reference>
        </references>
      </pivotArea>
    </format>
    <format dxfId="931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8"/>
          </reference>
          <reference field="4" count="1">
            <x v="6"/>
          </reference>
          <reference field="14" count="1" selected="0">
            <x v="1699"/>
          </reference>
        </references>
      </pivotArea>
    </format>
    <format dxfId="931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1700"/>
          </reference>
        </references>
      </pivotArea>
    </format>
    <format dxfId="93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701"/>
          </reference>
        </references>
      </pivotArea>
    </format>
    <format dxfId="930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702"/>
          </reference>
        </references>
      </pivotArea>
    </format>
    <format dxfId="930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1703"/>
          </reference>
        </references>
      </pivotArea>
    </format>
    <format dxfId="930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703"/>
          </reference>
        </references>
      </pivotArea>
    </format>
    <format dxfId="930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704"/>
          </reference>
        </references>
      </pivotArea>
    </format>
    <format dxfId="930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704"/>
          </reference>
        </references>
      </pivotArea>
    </format>
    <format dxfId="93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1705"/>
          </reference>
        </references>
      </pivotArea>
    </format>
    <format dxfId="930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7"/>
          </reference>
          <reference field="3" count="1" selected="0">
            <x v="62"/>
          </reference>
          <reference field="4" count="1">
            <x v="21"/>
          </reference>
          <reference field="14" count="1" selected="0">
            <x v="1706"/>
          </reference>
        </references>
      </pivotArea>
    </format>
    <format dxfId="930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1707"/>
          </reference>
        </references>
      </pivotArea>
    </format>
    <format dxfId="930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1708"/>
          </reference>
        </references>
      </pivotArea>
    </format>
    <format dxfId="929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1709"/>
          </reference>
        </references>
      </pivotArea>
    </format>
    <format dxfId="929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710"/>
          </reference>
        </references>
      </pivotArea>
    </format>
    <format dxfId="929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11"/>
          </reference>
          <reference field="4" count="1">
            <x v="3"/>
          </reference>
          <reference field="14" count="1" selected="0">
            <x v="1711"/>
          </reference>
        </references>
      </pivotArea>
    </format>
    <format dxfId="929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712"/>
          </reference>
        </references>
      </pivotArea>
    </format>
    <format dxfId="929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1713"/>
          </reference>
        </references>
      </pivotArea>
    </format>
    <format dxfId="929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9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1714"/>
          </reference>
        </references>
      </pivotArea>
    </format>
    <format dxfId="929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1715"/>
          </reference>
        </references>
      </pivotArea>
    </format>
    <format dxfId="929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716"/>
          </reference>
        </references>
      </pivotArea>
    </format>
    <format dxfId="929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1717"/>
          </reference>
        </references>
      </pivotArea>
    </format>
    <format dxfId="929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1718"/>
          </reference>
        </references>
      </pivotArea>
    </format>
    <format dxfId="928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719"/>
          </reference>
        </references>
      </pivotArea>
    </format>
    <format dxfId="92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1720"/>
          </reference>
        </references>
      </pivotArea>
    </format>
    <format dxfId="928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721"/>
          </reference>
        </references>
      </pivotArea>
    </format>
    <format dxfId="928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722"/>
          </reference>
        </references>
      </pivotArea>
    </format>
    <format dxfId="92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722"/>
          </reference>
        </references>
      </pivotArea>
    </format>
    <format dxfId="928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723"/>
          </reference>
        </references>
      </pivotArea>
    </format>
    <format dxfId="928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0"/>
          </reference>
          <reference field="4" count="1">
            <x v="18"/>
          </reference>
          <reference field="14" count="1" selected="0">
            <x v="1724"/>
          </reference>
        </references>
      </pivotArea>
    </format>
    <format dxfId="928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725"/>
          </reference>
        </references>
      </pivotArea>
    </format>
    <format dxfId="928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725"/>
          </reference>
        </references>
      </pivotArea>
    </format>
    <format dxfId="928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1726"/>
          </reference>
        </references>
      </pivotArea>
    </format>
    <format dxfId="927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1727"/>
          </reference>
        </references>
      </pivotArea>
    </format>
    <format dxfId="927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1727"/>
          </reference>
        </references>
      </pivotArea>
    </format>
    <format dxfId="92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728"/>
          </reference>
        </references>
      </pivotArea>
    </format>
    <format dxfId="927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729"/>
          </reference>
        </references>
      </pivotArea>
    </format>
    <format dxfId="927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1730"/>
          </reference>
        </references>
      </pivotArea>
    </format>
    <format dxfId="92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731"/>
          </reference>
        </references>
      </pivotArea>
    </format>
    <format dxfId="927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732"/>
          </reference>
        </references>
      </pivotArea>
    </format>
    <format dxfId="927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1733"/>
          </reference>
        </references>
      </pivotArea>
    </format>
    <format dxfId="927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1735"/>
          </reference>
        </references>
      </pivotArea>
    </format>
    <format dxfId="927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735"/>
          </reference>
        </references>
      </pivotArea>
    </format>
    <format dxfId="926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736"/>
          </reference>
        </references>
      </pivotArea>
    </format>
    <format dxfId="926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737"/>
          </reference>
        </references>
      </pivotArea>
    </format>
    <format dxfId="926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737"/>
          </reference>
        </references>
      </pivotArea>
    </format>
    <format dxfId="926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1"/>
          </reference>
          <reference field="4" count="1">
            <x v="22"/>
          </reference>
          <reference field="14" count="1" selected="0">
            <x v="1738"/>
          </reference>
        </references>
      </pivotArea>
    </format>
    <format dxfId="926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94"/>
          </reference>
          <reference field="4" count="1">
            <x v="22"/>
          </reference>
          <reference field="14" count="1" selected="0">
            <x v="1739"/>
          </reference>
        </references>
      </pivotArea>
    </format>
    <format dxfId="92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1740"/>
          </reference>
        </references>
      </pivotArea>
    </format>
    <format dxfId="92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1741"/>
          </reference>
        </references>
      </pivotArea>
    </format>
    <format dxfId="926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742"/>
          </reference>
        </references>
      </pivotArea>
    </format>
    <format dxfId="926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1743"/>
          </reference>
        </references>
      </pivotArea>
    </format>
    <format dxfId="926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743"/>
          </reference>
        </references>
      </pivotArea>
    </format>
    <format dxfId="925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744"/>
          </reference>
        </references>
      </pivotArea>
    </format>
    <format dxfId="925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1745"/>
          </reference>
        </references>
      </pivotArea>
    </format>
    <format dxfId="925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1746"/>
          </reference>
        </references>
      </pivotArea>
    </format>
    <format dxfId="925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747"/>
          </reference>
        </references>
      </pivotArea>
    </format>
    <format dxfId="925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748"/>
          </reference>
        </references>
      </pivotArea>
    </format>
    <format dxfId="92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748"/>
          </reference>
        </references>
      </pivotArea>
    </format>
    <format dxfId="925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1749"/>
          </reference>
        </references>
      </pivotArea>
    </format>
    <format dxfId="925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1750"/>
          </reference>
        </references>
      </pivotArea>
    </format>
    <format dxfId="925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1751"/>
          </reference>
        </references>
      </pivotArea>
    </format>
    <format dxfId="925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3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752"/>
          </reference>
        </references>
      </pivotArea>
    </format>
    <format dxfId="924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1753"/>
          </reference>
        </references>
      </pivotArea>
    </format>
    <format dxfId="92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754"/>
          </reference>
        </references>
      </pivotArea>
    </format>
    <format dxfId="924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755"/>
          </reference>
        </references>
      </pivotArea>
    </format>
    <format dxfId="924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8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756"/>
          </reference>
        </references>
      </pivotArea>
    </format>
    <format dxfId="924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19"/>
          </reference>
          <reference field="3" count="1" selected="0">
            <x v="2"/>
          </reference>
          <reference field="4" count="1">
            <x v="8"/>
          </reference>
          <reference field="14" count="1" selected="0">
            <x v="1757"/>
          </reference>
        </references>
      </pivotArea>
    </format>
    <format dxfId="924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9"/>
          </reference>
          <reference field="3" count="1" selected="0">
            <x v="61"/>
          </reference>
          <reference field="4" count="1">
            <x v="29"/>
          </reference>
          <reference field="14" count="1" selected="0">
            <x v="1758"/>
          </reference>
        </references>
      </pivotArea>
    </format>
    <format dxfId="92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759"/>
          </reference>
        </references>
      </pivotArea>
    </format>
    <format dxfId="92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760"/>
          </reference>
        </references>
      </pivotArea>
    </format>
    <format dxfId="924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761"/>
          </reference>
        </references>
      </pivotArea>
    </format>
    <format dxfId="92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761"/>
          </reference>
        </references>
      </pivotArea>
    </format>
    <format dxfId="923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1763"/>
          </reference>
        </references>
      </pivotArea>
    </format>
    <format dxfId="923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764"/>
          </reference>
        </references>
      </pivotArea>
    </format>
    <format dxfId="923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35"/>
          </reference>
          <reference field="14" count="1" selected="0">
            <x v="1765"/>
          </reference>
        </references>
      </pivotArea>
    </format>
    <format dxfId="923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766"/>
          </reference>
        </references>
      </pivotArea>
    </format>
    <format dxfId="923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1767"/>
          </reference>
        </references>
      </pivotArea>
    </format>
    <format dxfId="923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768"/>
          </reference>
        </references>
      </pivotArea>
    </format>
    <format dxfId="92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768"/>
          </reference>
        </references>
      </pivotArea>
    </format>
    <format dxfId="923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90"/>
          </reference>
          <reference field="4" count="1">
            <x v="20"/>
          </reference>
          <reference field="14" count="1" selected="0">
            <x v="1769"/>
          </reference>
        </references>
      </pivotArea>
    </format>
    <format dxfId="923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770"/>
          </reference>
        </references>
      </pivotArea>
    </format>
    <format dxfId="923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771"/>
          </reference>
        </references>
      </pivotArea>
    </format>
    <format dxfId="922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772"/>
          </reference>
        </references>
      </pivotArea>
    </format>
    <format dxfId="922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773"/>
          </reference>
        </references>
      </pivotArea>
    </format>
    <format dxfId="922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773"/>
          </reference>
        </references>
      </pivotArea>
    </format>
    <format dxfId="922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1775"/>
          </reference>
        </references>
      </pivotArea>
    </format>
    <format dxfId="922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776"/>
          </reference>
        </references>
      </pivotArea>
    </format>
    <format dxfId="922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776"/>
          </reference>
        </references>
      </pivotArea>
    </format>
    <format dxfId="922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6"/>
          </reference>
          <reference field="3" count="1" selected="0">
            <x v="74"/>
          </reference>
          <reference field="4" count="1">
            <x v="22"/>
          </reference>
          <reference field="14" count="1" selected="0">
            <x v="1777"/>
          </reference>
        </references>
      </pivotArea>
    </format>
    <format dxfId="922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777"/>
          </reference>
        </references>
      </pivotArea>
    </format>
    <format dxfId="922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1778"/>
          </reference>
        </references>
      </pivotArea>
    </format>
    <format dxfId="922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3"/>
          </reference>
          <reference field="3" count="1" selected="0">
            <x v="52"/>
          </reference>
          <reference field="4" count="1">
            <x v="13"/>
          </reference>
          <reference field="14" count="1" selected="0">
            <x v="1779"/>
          </reference>
        </references>
      </pivotArea>
    </format>
    <format dxfId="92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780"/>
          </reference>
        </references>
      </pivotArea>
    </format>
    <format dxfId="921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781"/>
          </reference>
        </references>
      </pivotArea>
    </format>
    <format dxfId="921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1782"/>
          </reference>
        </references>
      </pivotArea>
    </format>
    <format dxfId="921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783"/>
          </reference>
        </references>
      </pivotArea>
    </format>
    <format dxfId="921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784"/>
          </reference>
        </references>
      </pivotArea>
    </format>
    <format dxfId="921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784"/>
          </reference>
        </references>
      </pivotArea>
    </format>
    <format dxfId="921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785"/>
          </reference>
        </references>
      </pivotArea>
    </format>
    <format dxfId="921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786"/>
          </reference>
        </references>
      </pivotArea>
    </format>
    <format dxfId="921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1787"/>
          </reference>
        </references>
      </pivotArea>
    </format>
    <format dxfId="921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788"/>
          </reference>
        </references>
      </pivotArea>
    </format>
    <format dxfId="920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1789"/>
          </reference>
        </references>
      </pivotArea>
    </format>
    <format dxfId="920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790"/>
          </reference>
        </references>
      </pivotArea>
    </format>
    <format dxfId="920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791"/>
          </reference>
        </references>
      </pivotArea>
    </format>
    <format dxfId="920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1792"/>
          </reference>
        </references>
      </pivotArea>
    </format>
    <format dxfId="920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793"/>
          </reference>
        </references>
      </pivotArea>
    </format>
    <format dxfId="920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794"/>
          </reference>
        </references>
      </pivotArea>
    </format>
    <format dxfId="920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794"/>
          </reference>
        </references>
      </pivotArea>
    </format>
    <format dxfId="920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795"/>
          </reference>
        </references>
      </pivotArea>
    </format>
    <format dxfId="920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796"/>
          </reference>
        </references>
      </pivotArea>
    </format>
    <format dxfId="920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797"/>
          </reference>
        </references>
      </pivotArea>
    </format>
    <format dxfId="919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798"/>
          </reference>
        </references>
      </pivotArea>
    </format>
    <format dxfId="919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800"/>
          </reference>
        </references>
      </pivotArea>
    </format>
    <format dxfId="919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100"/>
          </reference>
          <reference field="4" count="1">
            <x v="22"/>
          </reference>
          <reference field="14" count="1" selected="0">
            <x v="1801"/>
          </reference>
        </references>
      </pivotArea>
    </format>
    <format dxfId="919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802"/>
          </reference>
        </references>
      </pivotArea>
    </format>
    <format dxfId="919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1803"/>
          </reference>
        </references>
      </pivotArea>
    </format>
    <format dxfId="919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80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804"/>
          </reference>
        </references>
      </pivotArea>
    </format>
    <format dxfId="919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804"/>
          </reference>
        </references>
      </pivotArea>
    </format>
    <format dxfId="919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25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805"/>
          </reference>
        </references>
      </pivotArea>
    </format>
    <format dxfId="919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06"/>
          </reference>
        </references>
      </pivotArea>
    </format>
    <format dxfId="919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1806"/>
          </reference>
        </references>
      </pivotArea>
    </format>
    <format dxfId="918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1807"/>
          </reference>
        </references>
      </pivotArea>
    </format>
    <format dxfId="91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810"/>
          </reference>
        </references>
      </pivotArea>
    </format>
    <format dxfId="918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35"/>
          </reference>
          <reference field="14" count="1" selected="0">
            <x v="1811"/>
          </reference>
        </references>
      </pivotArea>
    </format>
    <format dxfId="918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7"/>
          </reference>
          <reference field="4" count="1">
            <x v="33"/>
          </reference>
          <reference field="14" count="1" selected="0">
            <x v="1812"/>
          </reference>
        </references>
      </pivotArea>
    </format>
    <format dxfId="91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814"/>
          </reference>
        </references>
      </pivotArea>
    </format>
    <format dxfId="918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815"/>
          </reference>
        </references>
      </pivotArea>
    </format>
    <format dxfId="918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816"/>
          </reference>
        </references>
      </pivotArea>
    </format>
    <format dxfId="918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816"/>
          </reference>
        </references>
      </pivotArea>
    </format>
    <format dxfId="918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817"/>
          </reference>
        </references>
      </pivotArea>
    </format>
    <format dxfId="918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1818"/>
          </reference>
        </references>
      </pivotArea>
    </format>
    <format dxfId="917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819"/>
          </reference>
        </references>
      </pivotArea>
    </format>
    <format dxfId="917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819"/>
          </reference>
        </references>
      </pivotArea>
    </format>
    <format dxfId="91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1820"/>
          </reference>
        </references>
      </pivotArea>
    </format>
    <format dxfId="917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1822"/>
          </reference>
        </references>
      </pivotArea>
    </format>
    <format dxfId="917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822"/>
          </reference>
        </references>
      </pivotArea>
    </format>
    <format dxfId="91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1823"/>
          </reference>
        </references>
      </pivotArea>
    </format>
    <format dxfId="917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5"/>
          </reference>
          <reference field="4" count="1">
            <x v="13"/>
          </reference>
          <reference field="14" count="1" selected="0">
            <x v="1824"/>
          </reference>
        </references>
      </pivotArea>
    </format>
    <format dxfId="917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1825"/>
          </reference>
        </references>
      </pivotArea>
    </format>
    <format dxfId="917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1826"/>
          </reference>
        </references>
      </pivotArea>
    </format>
    <format dxfId="917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1826"/>
          </reference>
        </references>
      </pivotArea>
    </format>
    <format dxfId="916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827"/>
          </reference>
        </references>
      </pivotArea>
    </format>
    <format dxfId="916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828"/>
          </reference>
        </references>
      </pivotArea>
    </format>
    <format dxfId="916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828"/>
          </reference>
        </references>
      </pivotArea>
    </format>
    <format dxfId="916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2"/>
          </reference>
          <reference field="4" count="1">
            <x v="3"/>
          </reference>
          <reference field="14" count="1" selected="0">
            <x v="1829"/>
          </reference>
        </references>
      </pivotArea>
    </format>
    <format dxfId="916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1830"/>
          </reference>
        </references>
      </pivotArea>
    </format>
    <format dxfId="91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1831"/>
          </reference>
        </references>
      </pivotArea>
    </format>
    <format dxfId="91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1832"/>
          </reference>
        </references>
      </pivotArea>
    </format>
    <format dxfId="916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1833"/>
          </reference>
        </references>
      </pivotArea>
    </format>
    <format dxfId="916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1835"/>
          </reference>
        </references>
      </pivotArea>
    </format>
    <format dxfId="916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1836"/>
          </reference>
        </references>
      </pivotArea>
    </format>
    <format dxfId="915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836"/>
          </reference>
        </references>
      </pivotArea>
    </format>
    <format dxfId="915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6"/>
          </reference>
          <reference field="4" count="1">
            <x v="35"/>
          </reference>
          <reference field="14" count="1" selected="0">
            <x v="1837"/>
          </reference>
        </references>
      </pivotArea>
    </format>
    <format dxfId="915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1838"/>
          </reference>
        </references>
      </pivotArea>
    </format>
    <format dxfId="915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7"/>
          </reference>
          <reference field="4" count="1">
            <x v="35"/>
          </reference>
          <reference field="14" count="1" selected="0">
            <x v="1839"/>
          </reference>
        </references>
      </pivotArea>
    </format>
    <format dxfId="915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1840"/>
          </reference>
        </references>
      </pivotArea>
    </format>
    <format dxfId="91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1841"/>
          </reference>
        </references>
      </pivotArea>
    </format>
    <format dxfId="915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1842"/>
          </reference>
        </references>
      </pivotArea>
    </format>
    <format dxfId="915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843"/>
          </reference>
        </references>
      </pivotArea>
    </format>
    <format dxfId="915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843"/>
          </reference>
        </references>
      </pivotArea>
    </format>
    <format dxfId="915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844"/>
          </reference>
        </references>
      </pivotArea>
    </format>
    <format dxfId="914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845"/>
          </reference>
        </references>
      </pivotArea>
    </format>
    <format dxfId="91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846"/>
          </reference>
        </references>
      </pivotArea>
    </format>
    <format dxfId="914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85"/>
          </reference>
          <reference field="4" count="1">
            <x v="27"/>
          </reference>
          <reference field="14" count="1" selected="0">
            <x v="1847"/>
          </reference>
        </references>
      </pivotArea>
    </format>
    <format dxfId="914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1848"/>
          </reference>
        </references>
      </pivotArea>
    </format>
    <format dxfId="914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1848"/>
          </reference>
        </references>
      </pivotArea>
    </format>
    <format dxfId="914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849"/>
          </reference>
        </references>
      </pivotArea>
    </format>
    <format dxfId="914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849"/>
          </reference>
        </references>
      </pivotArea>
    </format>
    <format dxfId="914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1851"/>
          </reference>
        </references>
      </pivotArea>
    </format>
    <format dxfId="914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1852"/>
          </reference>
        </references>
      </pivotArea>
    </format>
    <format dxfId="914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1853"/>
          </reference>
        </references>
      </pivotArea>
    </format>
    <format dxfId="913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1854"/>
          </reference>
        </references>
      </pivotArea>
    </format>
    <format dxfId="913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1855"/>
          </reference>
        </references>
      </pivotArea>
    </format>
    <format dxfId="913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1856"/>
          </reference>
        </references>
      </pivotArea>
    </format>
    <format dxfId="913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1857"/>
          </reference>
        </references>
      </pivotArea>
    </format>
    <format dxfId="913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857"/>
          </reference>
        </references>
      </pivotArea>
    </format>
    <format dxfId="913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1859"/>
          </reference>
        </references>
      </pivotArea>
    </format>
    <format dxfId="913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1860"/>
          </reference>
        </references>
      </pivotArea>
    </format>
    <format dxfId="913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1861"/>
          </reference>
        </references>
      </pivotArea>
    </format>
    <format dxfId="913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1861"/>
          </reference>
        </references>
      </pivotArea>
    </format>
    <format dxfId="913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1862"/>
          </reference>
        </references>
      </pivotArea>
    </format>
    <format dxfId="912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5"/>
          </reference>
          <reference field="4" count="1">
            <x v="30"/>
          </reference>
          <reference field="14" count="1" selected="0">
            <x v="1863"/>
          </reference>
        </references>
      </pivotArea>
    </format>
    <format dxfId="912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864"/>
          </reference>
        </references>
      </pivotArea>
    </format>
    <format dxfId="912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1865"/>
          </reference>
        </references>
      </pivotArea>
    </format>
    <format dxfId="912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1866"/>
          </reference>
        </references>
      </pivotArea>
    </format>
    <format dxfId="912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866"/>
          </reference>
        </references>
      </pivotArea>
    </format>
    <format dxfId="912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867"/>
          </reference>
        </references>
      </pivotArea>
    </format>
    <format dxfId="912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1868"/>
          </reference>
        </references>
      </pivotArea>
    </format>
    <format dxfId="912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1869"/>
          </reference>
        </references>
      </pivotArea>
    </format>
    <format dxfId="912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73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1870"/>
          </reference>
        </references>
      </pivotArea>
    </format>
    <format dxfId="912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871"/>
          </reference>
        </references>
      </pivotArea>
    </format>
    <format dxfId="911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0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1872"/>
          </reference>
        </references>
      </pivotArea>
    </format>
    <format dxfId="911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73"/>
          </reference>
        </references>
      </pivotArea>
    </format>
    <format dxfId="911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874"/>
          </reference>
        </references>
      </pivotArea>
    </format>
    <format dxfId="911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84"/>
          </reference>
          <reference field="4" count="1">
            <x v="25"/>
          </reference>
          <reference field="14" count="1" selected="0">
            <x v="1875"/>
          </reference>
        </references>
      </pivotArea>
    </format>
    <format dxfId="911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1876"/>
          </reference>
        </references>
      </pivotArea>
    </format>
    <format dxfId="911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1877"/>
          </reference>
        </references>
      </pivotArea>
    </format>
    <format dxfId="911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94"/>
          </reference>
          <reference field="4" count="1">
            <x v="19"/>
          </reference>
          <reference field="14" count="1" selected="0">
            <x v="1878"/>
          </reference>
        </references>
      </pivotArea>
    </format>
    <format dxfId="911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879"/>
          </reference>
        </references>
      </pivotArea>
    </format>
    <format dxfId="911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880"/>
          </reference>
        </references>
      </pivotArea>
    </format>
    <format dxfId="911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881"/>
          </reference>
        </references>
      </pivotArea>
    </format>
    <format dxfId="910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882"/>
          </reference>
        </references>
      </pivotArea>
    </format>
    <format dxfId="910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1883"/>
          </reference>
        </references>
      </pivotArea>
    </format>
    <format dxfId="910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3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884"/>
          </reference>
        </references>
      </pivotArea>
    </format>
    <format dxfId="910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85"/>
          </reference>
        </references>
      </pivotArea>
    </format>
    <format dxfId="910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1886"/>
          </reference>
        </references>
      </pivotArea>
    </format>
    <format dxfId="910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887"/>
          </reference>
        </references>
      </pivotArea>
    </format>
    <format dxfId="910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4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888"/>
          </reference>
        </references>
      </pivotArea>
    </format>
    <format dxfId="910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1889"/>
          </reference>
        </references>
      </pivotArea>
    </format>
    <format dxfId="910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1890"/>
          </reference>
        </references>
      </pivotArea>
    </format>
    <format dxfId="910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891"/>
          </reference>
        </references>
      </pivotArea>
    </format>
    <format dxfId="909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1892"/>
          </reference>
        </references>
      </pivotArea>
    </format>
    <format dxfId="9098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1893"/>
          </reference>
        </references>
      </pivotArea>
    </format>
    <format dxfId="9097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894"/>
          </reference>
        </references>
      </pivotArea>
    </format>
    <format dxfId="909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1895"/>
          </reference>
        </references>
      </pivotArea>
    </format>
    <format dxfId="909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1896"/>
          </reference>
        </references>
      </pivotArea>
    </format>
    <format dxfId="9094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897"/>
          </reference>
        </references>
      </pivotArea>
    </format>
    <format dxfId="909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6"/>
          </reference>
          <reference field="4" count="1">
            <x v="30"/>
          </reference>
          <reference field="14" count="1" selected="0">
            <x v="1898"/>
          </reference>
        </references>
      </pivotArea>
    </format>
    <format dxfId="909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102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1899"/>
          </reference>
        </references>
      </pivotArea>
    </format>
    <format dxfId="909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83"/>
          </reference>
          <reference field="4" count="1">
            <x v="22"/>
          </reference>
          <reference field="14" count="1" selected="0">
            <x v="1900"/>
          </reference>
        </references>
      </pivotArea>
    </format>
    <format dxfId="909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1900"/>
          </reference>
        </references>
      </pivotArea>
    </format>
    <format dxfId="908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1901"/>
          </reference>
        </references>
      </pivotArea>
    </format>
    <format dxfId="908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1901"/>
          </reference>
        </references>
      </pivotArea>
    </format>
    <format dxfId="908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1902"/>
          </reference>
        </references>
      </pivotArea>
    </format>
    <format dxfId="9086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1903"/>
          </reference>
        </references>
      </pivotArea>
    </format>
    <format dxfId="908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1903"/>
          </reference>
        </references>
      </pivotArea>
    </format>
    <format dxfId="908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1904"/>
          </reference>
        </references>
      </pivotArea>
    </format>
    <format dxfId="908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1905"/>
          </reference>
        </references>
      </pivotArea>
    </format>
    <format dxfId="908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1906"/>
          </reference>
        </references>
      </pivotArea>
    </format>
    <format dxfId="908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1907"/>
          </reference>
        </references>
      </pivotArea>
    </format>
    <format dxfId="908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1907"/>
          </reference>
        </references>
      </pivotArea>
    </format>
    <format dxfId="907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1909"/>
          </reference>
        </references>
      </pivotArea>
    </format>
    <format dxfId="907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1910"/>
          </reference>
        </references>
      </pivotArea>
    </format>
    <format dxfId="907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1911"/>
          </reference>
        </references>
      </pivotArea>
    </format>
    <format dxfId="907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1913"/>
          </reference>
        </references>
      </pivotArea>
    </format>
    <format dxfId="907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1914"/>
          </reference>
        </references>
      </pivotArea>
    </format>
    <format dxfId="907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1915"/>
          </reference>
        </references>
      </pivotArea>
    </format>
    <format dxfId="9073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90"/>
          </reference>
          <reference field="4" count="1">
            <x v="22"/>
          </reference>
          <reference field="14" count="1" selected="0">
            <x v="1916"/>
          </reference>
        </references>
      </pivotArea>
    </format>
    <format dxfId="907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1916"/>
          </reference>
        </references>
      </pivotArea>
    </format>
    <format dxfId="907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1919"/>
          </reference>
        </references>
      </pivotArea>
    </format>
    <format dxfId="9070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1920"/>
          </reference>
        </references>
      </pivotArea>
    </format>
    <format dxfId="906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1920"/>
          </reference>
        </references>
      </pivotArea>
    </format>
    <format dxfId="906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1921"/>
          </reference>
        </references>
      </pivotArea>
    </format>
    <format dxfId="906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1922"/>
          </reference>
        </references>
      </pivotArea>
    </format>
    <format dxfId="906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1923"/>
          </reference>
        </references>
      </pivotArea>
    </format>
    <format dxfId="9065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1924"/>
          </reference>
        </references>
      </pivotArea>
    </format>
    <format dxfId="906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1924"/>
          </reference>
        </references>
      </pivotArea>
    </format>
    <format dxfId="906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1925"/>
          </reference>
        </references>
      </pivotArea>
    </format>
    <format dxfId="9062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1926"/>
          </reference>
        </references>
      </pivotArea>
    </format>
    <format dxfId="9061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1926"/>
          </reference>
        </references>
      </pivotArea>
    </format>
    <format dxfId="906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4"/>
          </reference>
          <reference field="4" count="1">
            <x v="13"/>
          </reference>
          <reference field="14" count="1" selected="0">
            <x v="1927"/>
          </reference>
        </references>
      </pivotArea>
    </format>
    <format dxfId="9059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1928"/>
          </reference>
        </references>
      </pivotArea>
    </format>
    <format dxfId="905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1928"/>
          </reference>
        </references>
      </pivotArea>
    </format>
    <format dxfId="9057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1930"/>
          </reference>
        </references>
      </pivotArea>
    </format>
    <format dxfId="9056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1931"/>
          </reference>
        </references>
      </pivotArea>
    </format>
    <format dxfId="9055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1932"/>
          </reference>
        </references>
      </pivotArea>
    </format>
    <format dxfId="9054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1933"/>
          </reference>
        </references>
      </pivotArea>
    </format>
    <format dxfId="9053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1936"/>
          </reference>
        </references>
      </pivotArea>
    </format>
    <format dxfId="9052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1937"/>
          </reference>
        </references>
      </pivotArea>
    </format>
    <format dxfId="9051">
      <pivotArea dataOnly="0" labelOnly="1" outline="0" fieldPosition="0">
        <references count="5">
          <reference field="1" count="1" selected="0">
            <x v="11"/>
          </reference>
          <reference field="2" count="1" selected="0">
            <x v="60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1938"/>
          </reference>
        </references>
      </pivotArea>
    </format>
    <format dxfId="9050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1938"/>
          </reference>
        </references>
      </pivotArea>
    </format>
    <format dxfId="9049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1939"/>
          </reference>
        </references>
      </pivotArea>
    </format>
    <format dxfId="9048">
      <pivotArea dataOnly="0" labelOnly="1" outline="0" fieldPosition="0">
        <references count="5">
          <reference field="1" count="1" selected="0">
            <x v="12"/>
          </reference>
          <reference field="2" count="1" selected="0">
            <x v="3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1940"/>
          </reference>
        </references>
      </pivotArea>
    </format>
    <format dxfId="904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105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2207"/>
          </reference>
        </references>
      </pivotArea>
    </format>
    <format dxfId="904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207"/>
          </reference>
        </references>
      </pivotArea>
    </format>
    <format dxfId="904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105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208"/>
          </reference>
        </references>
      </pivotArea>
    </format>
    <format dxfId="904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208"/>
          </reference>
        </references>
      </pivotArea>
    </format>
    <format dxfId="90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209"/>
          </reference>
        </references>
      </pivotArea>
    </format>
    <format dxfId="904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105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2210"/>
          </reference>
        </references>
      </pivotArea>
    </format>
    <format dxfId="904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211"/>
          </reference>
        </references>
      </pivotArea>
    </format>
    <format dxfId="90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212"/>
          </reference>
        </references>
      </pivotArea>
    </format>
    <format dxfId="903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2213"/>
          </reference>
        </references>
      </pivotArea>
    </format>
    <format dxfId="90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214"/>
          </reference>
        </references>
      </pivotArea>
    </format>
    <format dxfId="90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0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2215"/>
          </reference>
        </references>
      </pivotArea>
    </format>
    <format dxfId="903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0"/>
          </reference>
          <reference field="4" count="1">
            <x v="7"/>
          </reference>
          <reference field="14" count="1" selected="0">
            <x v="2216"/>
          </reference>
        </references>
      </pivotArea>
    </format>
    <format dxfId="90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2217"/>
          </reference>
        </references>
      </pivotArea>
    </format>
    <format dxfId="903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2218"/>
          </reference>
        </references>
      </pivotArea>
    </format>
    <format dxfId="903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2219"/>
          </reference>
        </references>
      </pivotArea>
    </format>
    <format dxfId="903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220"/>
          </reference>
        </references>
      </pivotArea>
    </format>
    <format dxfId="903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2221"/>
          </reference>
        </references>
      </pivotArea>
    </format>
    <format dxfId="903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2222"/>
          </reference>
        </references>
      </pivotArea>
    </format>
    <format dxfId="902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2223"/>
          </reference>
        </references>
      </pivotArea>
    </format>
    <format dxfId="9028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224"/>
          </reference>
        </references>
      </pivotArea>
    </format>
    <format dxfId="90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224"/>
          </reference>
        </references>
      </pivotArea>
    </format>
    <format dxfId="90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225"/>
          </reference>
        </references>
      </pivotArea>
    </format>
    <format dxfId="902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2226"/>
          </reference>
        </references>
      </pivotArea>
    </format>
    <format dxfId="90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2227"/>
          </reference>
        </references>
      </pivotArea>
    </format>
    <format dxfId="902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2228"/>
          </reference>
        </references>
      </pivotArea>
    </format>
    <format dxfId="902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2229"/>
          </reference>
        </references>
      </pivotArea>
    </format>
    <format dxfId="902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230"/>
          </reference>
        </references>
      </pivotArea>
    </format>
    <format dxfId="902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2231"/>
          </reference>
        </references>
      </pivotArea>
    </format>
    <format dxfId="901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2232"/>
          </reference>
        </references>
      </pivotArea>
    </format>
    <format dxfId="901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2233"/>
          </reference>
        </references>
      </pivotArea>
    </format>
    <format dxfId="901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2234"/>
          </reference>
        </references>
      </pivotArea>
    </format>
    <format dxfId="901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6"/>
          </reference>
          <reference field="4" count="1">
            <x v="6"/>
          </reference>
          <reference field="14" count="1" selected="0">
            <x v="2235"/>
          </reference>
        </references>
      </pivotArea>
    </format>
    <format dxfId="901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2237"/>
          </reference>
        </references>
      </pivotArea>
    </format>
    <format dxfId="901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2238"/>
          </reference>
        </references>
      </pivotArea>
    </format>
    <format dxfId="901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2239"/>
          </reference>
        </references>
      </pivotArea>
    </format>
    <format dxfId="901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0"/>
          </reference>
          <reference field="4" count="1">
            <x v="7"/>
          </reference>
          <reference field="14" count="1" selected="0">
            <x v="2240"/>
          </reference>
        </references>
      </pivotArea>
    </format>
    <format dxfId="901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0"/>
          </reference>
          <reference field="4" count="1">
            <x v="13"/>
          </reference>
          <reference field="14" count="1" selected="0">
            <x v="2241"/>
          </reference>
        </references>
      </pivotArea>
    </format>
    <format dxfId="901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2242"/>
          </reference>
        </references>
      </pivotArea>
    </format>
    <format dxfId="900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243"/>
          </reference>
        </references>
      </pivotArea>
    </format>
    <format dxfId="900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244"/>
          </reference>
        </references>
      </pivotArea>
    </format>
    <format dxfId="900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2245"/>
          </reference>
        </references>
      </pivotArea>
    </format>
    <format dxfId="900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2245"/>
          </reference>
        </references>
      </pivotArea>
    </format>
    <format dxfId="900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2247"/>
          </reference>
        </references>
      </pivotArea>
    </format>
    <format dxfId="900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2248"/>
          </reference>
        </references>
      </pivotArea>
    </format>
    <format dxfId="900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2249"/>
          </reference>
        </references>
      </pivotArea>
    </format>
    <format dxfId="900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2250"/>
          </reference>
        </references>
      </pivotArea>
    </format>
    <format dxfId="90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4"/>
          </reference>
          <reference field="14" count="1" selected="0">
            <x v="2251"/>
          </reference>
        </references>
      </pivotArea>
    </format>
    <format dxfId="900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2252"/>
          </reference>
        </references>
      </pivotArea>
    </format>
    <format dxfId="899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6"/>
          </reference>
          <reference field="14" count="1" selected="0">
            <x v="2253"/>
          </reference>
        </references>
      </pivotArea>
    </format>
    <format dxfId="89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2254"/>
          </reference>
        </references>
      </pivotArea>
    </format>
    <format dxfId="899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256"/>
          </reference>
        </references>
      </pivotArea>
    </format>
    <format dxfId="899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0"/>
          </reference>
          <reference field="4" count="1">
            <x v="3"/>
          </reference>
          <reference field="14" count="1" selected="0">
            <x v="2257"/>
          </reference>
        </references>
      </pivotArea>
    </format>
    <format dxfId="89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0"/>
          </reference>
          <reference field="4" count="1">
            <x v="4"/>
          </reference>
          <reference field="14" count="1" selected="0">
            <x v="2258"/>
          </reference>
        </references>
      </pivotArea>
    </format>
    <format dxfId="89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259"/>
          </reference>
        </references>
      </pivotArea>
    </format>
    <format dxfId="89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260"/>
          </reference>
        </references>
      </pivotArea>
    </format>
    <format dxfId="89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2261"/>
          </reference>
        </references>
      </pivotArea>
    </format>
    <format dxfId="899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2262"/>
          </reference>
        </references>
      </pivotArea>
    </format>
    <format dxfId="89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2262"/>
          </reference>
        </references>
      </pivotArea>
    </format>
    <format dxfId="898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263"/>
          </reference>
        </references>
      </pivotArea>
    </format>
    <format dxfId="898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264"/>
          </reference>
        </references>
      </pivotArea>
    </format>
    <format dxfId="898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2265"/>
          </reference>
        </references>
      </pivotArea>
    </format>
    <format dxfId="898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2266"/>
          </reference>
        </references>
      </pivotArea>
    </format>
    <format dxfId="898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2267"/>
          </reference>
        </references>
      </pivotArea>
    </format>
    <format dxfId="898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2269"/>
          </reference>
        </references>
      </pivotArea>
    </format>
    <format dxfId="898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2270"/>
          </reference>
        </references>
      </pivotArea>
    </format>
    <format dxfId="89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36"/>
          </reference>
          <reference field="4" count="1">
            <x v="10"/>
          </reference>
          <reference field="14" count="1" selected="0">
            <x v="2271"/>
          </reference>
        </references>
      </pivotArea>
    </format>
    <format dxfId="89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2272"/>
          </reference>
        </references>
      </pivotArea>
    </format>
    <format dxfId="898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2273"/>
          </reference>
        </references>
      </pivotArea>
    </format>
    <format dxfId="89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2274"/>
          </reference>
        </references>
      </pivotArea>
    </format>
    <format dxfId="897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2275"/>
          </reference>
        </references>
      </pivotArea>
    </format>
    <format dxfId="89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2276"/>
          </reference>
        </references>
      </pivotArea>
    </format>
    <format dxfId="897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2277"/>
          </reference>
        </references>
      </pivotArea>
    </format>
    <format dxfId="897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2278"/>
          </reference>
        </references>
      </pivotArea>
    </format>
    <format dxfId="897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2279"/>
          </reference>
        </references>
      </pivotArea>
    </format>
    <format dxfId="897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2280"/>
          </reference>
        </references>
      </pivotArea>
    </format>
    <format dxfId="897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2281"/>
          </reference>
        </references>
      </pivotArea>
    </format>
    <format dxfId="897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2282"/>
          </reference>
        </references>
      </pivotArea>
    </format>
    <format dxfId="897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2283"/>
          </reference>
        </references>
      </pivotArea>
    </format>
    <format dxfId="896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2284"/>
          </reference>
        </references>
      </pivotArea>
    </format>
    <format dxfId="896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2285"/>
          </reference>
        </references>
      </pivotArea>
    </format>
    <format dxfId="896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286"/>
          </reference>
        </references>
      </pivotArea>
    </format>
    <format dxfId="896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2287"/>
          </reference>
        </references>
      </pivotArea>
    </format>
    <format dxfId="896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2287"/>
          </reference>
        </references>
      </pivotArea>
    </format>
    <format dxfId="896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2288"/>
          </reference>
        </references>
      </pivotArea>
    </format>
    <format dxfId="896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2289"/>
          </reference>
        </references>
      </pivotArea>
    </format>
    <format dxfId="896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290"/>
          </reference>
        </references>
      </pivotArea>
    </format>
    <format dxfId="896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2291"/>
          </reference>
        </references>
      </pivotArea>
    </format>
    <format dxfId="896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2292"/>
          </reference>
        </references>
      </pivotArea>
    </format>
    <format dxfId="895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2293"/>
          </reference>
        </references>
      </pivotArea>
    </format>
    <format dxfId="8958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2294"/>
          </reference>
        </references>
      </pivotArea>
    </format>
    <format dxfId="895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295"/>
          </reference>
        </references>
      </pivotArea>
    </format>
    <format dxfId="895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2296"/>
          </reference>
        </references>
      </pivotArea>
    </format>
    <format dxfId="895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6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2297"/>
          </reference>
        </references>
      </pivotArea>
    </format>
    <format dxfId="895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2297"/>
          </reference>
        </references>
      </pivotArea>
    </format>
    <format dxfId="895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2298"/>
          </reference>
        </references>
      </pivotArea>
    </format>
    <format dxfId="895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299"/>
          </reference>
        </references>
      </pivotArea>
    </format>
    <format dxfId="895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2300"/>
          </reference>
        </references>
      </pivotArea>
    </format>
    <format dxfId="895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2301"/>
          </reference>
        </references>
      </pivotArea>
    </format>
    <format dxfId="894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2302"/>
          </reference>
        </references>
      </pivotArea>
    </format>
    <format dxfId="894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2303"/>
          </reference>
        </references>
      </pivotArea>
    </format>
    <format dxfId="894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2304"/>
          </reference>
        </references>
      </pivotArea>
    </format>
    <format dxfId="894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305"/>
          </reference>
        </references>
      </pivotArea>
    </format>
    <format dxfId="894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2306"/>
          </reference>
        </references>
      </pivotArea>
    </format>
    <format dxfId="894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307"/>
          </reference>
        </references>
      </pivotArea>
    </format>
    <format dxfId="89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308"/>
          </reference>
        </references>
      </pivotArea>
    </format>
    <format dxfId="894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309"/>
          </reference>
        </references>
      </pivotArea>
    </format>
    <format dxfId="894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9"/>
          </reference>
          <reference field="4" count="1">
            <x v="8"/>
          </reference>
          <reference field="14" count="1" selected="0">
            <x v="2310"/>
          </reference>
        </references>
      </pivotArea>
    </format>
    <format dxfId="89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2311"/>
          </reference>
        </references>
      </pivotArea>
    </format>
    <format dxfId="893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312"/>
          </reference>
        </references>
      </pivotArea>
    </format>
    <format dxfId="89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2313"/>
          </reference>
        </references>
      </pivotArea>
    </format>
    <format dxfId="89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2314"/>
          </reference>
        </references>
      </pivotArea>
    </format>
    <format dxfId="893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2315"/>
          </reference>
        </references>
      </pivotArea>
    </format>
    <format dxfId="89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2316"/>
          </reference>
        </references>
      </pivotArea>
    </format>
    <format dxfId="893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317"/>
          </reference>
        </references>
      </pivotArea>
    </format>
    <format dxfId="893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318"/>
          </reference>
        </references>
      </pivotArea>
    </format>
    <format dxfId="893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2319"/>
          </reference>
        </references>
      </pivotArea>
    </format>
    <format dxfId="893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2320"/>
          </reference>
        </references>
      </pivotArea>
    </format>
    <format dxfId="893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320"/>
          </reference>
        </references>
      </pivotArea>
    </format>
    <format dxfId="892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28"/>
          </reference>
          <reference field="4" count="1">
            <x v="14"/>
          </reference>
          <reference field="14" count="1" selected="0">
            <x v="2321"/>
          </reference>
        </references>
      </pivotArea>
    </format>
    <format dxfId="892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0"/>
          </reference>
          <reference field="4" count="1">
            <x v="9"/>
          </reference>
          <reference field="14" count="1" selected="0">
            <x v="2322"/>
          </reference>
        </references>
      </pivotArea>
    </format>
    <format dxfId="89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323"/>
          </reference>
        </references>
      </pivotArea>
    </format>
    <format dxfId="89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324"/>
          </reference>
        </references>
      </pivotArea>
    </format>
    <format dxfId="892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2325"/>
          </reference>
        </references>
      </pivotArea>
    </format>
    <format dxfId="89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325"/>
          </reference>
        </references>
      </pivotArea>
    </format>
    <format dxfId="8923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2326"/>
          </reference>
        </references>
      </pivotArea>
    </format>
    <format dxfId="892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326"/>
          </reference>
        </references>
      </pivotArea>
    </format>
    <format dxfId="892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2327"/>
          </reference>
        </references>
      </pivotArea>
    </format>
    <format dxfId="892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48"/>
          </reference>
          <reference field="4" count="1">
            <x v="13"/>
          </reference>
          <reference field="14" count="1" selected="0">
            <x v="2328"/>
          </reference>
        </references>
      </pivotArea>
    </format>
    <format dxfId="891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2329"/>
          </reference>
        </references>
      </pivotArea>
    </format>
    <format dxfId="891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330"/>
          </reference>
        </references>
      </pivotArea>
    </format>
    <format dxfId="891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331"/>
          </reference>
        </references>
      </pivotArea>
    </format>
    <format dxfId="891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2332"/>
          </reference>
        </references>
      </pivotArea>
    </format>
    <format dxfId="8915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61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2333"/>
          </reference>
        </references>
      </pivotArea>
    </format>
    <format dxfId="891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334"/>
          </reference>
        </references>
      </pivotArea>
    </format>
    <format dxfId="891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335"/>
          </reference>
        </references>
      </pivotArea>
    </format>
    <format dxfId="891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2336"/>
          </reference>
        </references>
      </pivotArea>
    </format>
    <format dxfId="891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2337"/>
          </reference>
        </references>
      </pivotArea>
    </format>
    <format dxfId="891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2338"/>
          </reference>
        </references>
      </pivotArea>
    </format>
    <format dxfId="890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2339"/>
          </reference>
        </references>
      </pivotArea>
    </format>
    <format dxfId="890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2340"/>
          </reference>
        </references>
      </pivotArea>
    </format>
    <format dxfId="890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2341"/>
          </reference>
        </references>
      </pivotArea>
    </format>
    <format dxfId="890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2342"/>
          </reference>
        </references>
      </pivotArea>
    </format>
    <format dxfId="890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342"/>
          </reference>
        </references>
      </pivotArea>
    </format>
    <format dxfId="890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2343"/>
          </reference>
        </references>
      </pivotArea>
    </format>
    <format dxfId="890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2344"/>
          </reference>
        </references>
      </pivotArea>
    </format>
    <format dxfId="890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345"/>
          </reference>
        </references>
      </pivotArea>
    </format>
    <format dxfId="89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345"/>
          </reference>
        </references>
      </pivotArea>
    </format>
    <format dxfId="890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346"/>
          </reference>
        </references>
      </pivotArea>
    </format>
    <format dxfId="889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2347"/>
          </reference>
        </references>
      </pivotArea>
    </format>
    <format dxfId="88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347"/>
          </reference>
        </references>
      </pivotArea>
    </format>
    <format dxfId="889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2348"/>
          </reference>
        </references>
      </pivotArea>
    </format>
    <format dxfId="889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2348"/>
          </reference>
        </references>
      </pivotArea>
    </format>
    <format dxfId="88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2349"/>
          </reference>
        </references>
      </pivotArea>
    </format>
    <format dxfId="88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350"/>
          </reference>
        </references>
      </pivotArea>
    </format>
    <format dxfId="88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2351"/>
          </reference>
        </references>
      </pivotArea>
    </format>
    <format dxfId="88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2352"/>
          </reference>
        </references>
      </pivotArea>
    </format>
    <format dxfId="889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2353"/>
          </reference>
        </references>
      </pivotArea>
    </format>
    <format dxfId="88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2354"/>
          </reference>
        </references>
      </pivotArea>
    </format>
    <format dxfId="888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2355"/>
          </reference>
        </references>
      </pivotArea>
    </format>
    <format dxfId="888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2355"/>
          </reference>
        </references>
      </pivotArea>
    </format>
    <format dxfId="888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2356"/>
          </reference>
        </references>
      </pivotArea>
    </format>
    <format dxfId="888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2356"/>
          </reference>
        </references>
      </pivotArea>
    </format>
    <format dxfId="888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357"/>
          </reference>
        </references>
      </pivotArea>
    </format>
    <format dxfId="888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2358"/>
          </reference>
        </references>
      </pivotArea>
    </format>
    <format dxfId="888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358"/>
          </reference>
        </references>
      </pivotArea>
    </format>
    <format dxfId="88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2359"/>
          </reference>
        </references>
      </pivotArea>
    </format>
    <format dxfId="88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2360"/>
          </reference>
        </references>
      </pivotArea>
    </format>
    <format dxfId="888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2361"/>
          </reference>
        </references>
      </pivotArea>
    </format>
    <format dxfId="88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2362"/>
          </reference>
        </references>
      </pivotArea>
    </format>
    <format dxfId="887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2363"/>
          </reference>
        </references>
      </pivotArea>
    </format>
    <format dxfId="88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8"/>
          </reference>
          <reference field="4" count="1">
            <x v="0"/>
          </reference>
          <reference field="14" count="1" selected="0">
            <x v="2364"/>
          </reference>
        </references>
      </pivotArea>
    </format>
    <format dxfId="887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2365"/>
          </reference>
        </references>
      </pivotArea>
    </format>
    <format dxfId="887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2365"/>
          </reference>
        </references>
      </pivotArea>
    </format>
    <format dxfId="887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2366"/>
          </reference>
        </references>
      </pivotArea>
    </format>
    <format dxfId="887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366"/>
          </reference>
        </references>
      </pivotArea>
    </format>
    <format dxfId="887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367"/>
          </reference>
        </references>
      </pivotArea>
    </format>
    <format dxfId="887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368"/>
          </reference>
        </references>
      </pivotArea>
    </format>
    <format dxfId="887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2369"/>
          </reference>
        </references>
      </pivotArea>
    </format>
    <format dxfId="886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2370"/>
          </reference>
        </references>
      </pivotArea>
    </format>
    <format dxfId="886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2371"/>
          </reference>
        </references>
      </pivotArea>
    </format>
    <format dxfId="886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2372"/>
          </reference>
        </references>
      </pivotArea>
    </format>
    <format dxfId="886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2373"/>
          </reference>
        </references>
      </pivotArea>
    </format>
    <format dxfId="886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2373"/>
          </reference>
        </references>
      </pivotArea>
    </format>
    <format dxfId="886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2374"/>
          </reference>
        </references>
      </pivotArea>
    </format>
    <format dxfId="886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2375"/>
          </reference>
        </references>
      </pivotArea>
    </format>
    <format dxfId="886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2376"/>
          </reference>
        </references>
      </pivotArea>
    </format>
    <format dxfId="886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376"/>
          </reference>
        </references>
      </pivotArea>
    </format>
    <format dxfId="886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2377"/>
          </reference>
        </references>
      </pivotArea>
    </format>
    <format dxfId="885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2378"/>
          </reference>
        </references>
      </pivotArea>
    </format>
    <format dxfId="885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2379"/>
          </reference>
        </references>
      </pivotArea>
    </format>
    <format dxfId="885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380"/>
          </reference>
        </references>
      </pivotArea>
    </format>
    <format dxfId="885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2381"/>
          </reference>
        </references>
      </pivotArea>
    </format>
    <format dxfId="885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382"/>
          </reference>
        </references>
      </pivotArea>
    </format>
    <format dxfId="885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2383"/>
          </reference>
        </references>
      </pivotArea>
    </format>
    <format dxfId="885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2384"/>
          </reference>
        </references>
      </pivotArea>
    </format>
    <format dxfId="885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2385"/>
          </reference>
        </references>
      </pivotArea>
    </format>
    <format dxfId="885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386"/>
          </reference>
        </references>
      </pivotArea>
    </format>
    <format dxfId="885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81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2387"/>
          </reference>
        </references>
      </pivotArea>
    </format>
    <format dxfId="884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17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2387"/>
          </reference>
        </references>
      </pivotArea>
    </format>
    <format dxfId="884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2388"/>
          </reference>
        </references>
      </pivotArea>
    </format>
    <format dxfId="884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2389"/>
          </reference>
        </references>
      </pivotArea>
    </format>
    <format dxfId="884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2390"/>
          </reference>
        </references>
      </pivotArea>
    </format>
    <format dxfId="884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2391"/>
          </reference>
        </references>
      </pivotArea>
    </format>
    <format dxfId="884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2393"/>
          </reference>
        </references>
      </pivotArea>
    </format>
    <format dxfId="88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2394"/>
          </reference>
        </references>
      </pivotArea>
    </format>
    <format dxfId="884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89"/>
          </reference>
          <reference field="4" count="1">
            <x v="18"/>
          </reference>
          <reference field="14" count="1" selected="0">
            <x v="2395"/>
          </reference>
        </references>
      </pivotArea>
    </format>
    <format dxfId="884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2396"/>
          </reference>
        </references>
      </pivotArea>
    </format>
    <format dxfId="88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2396"/>
          </reference>
        </references>
      </pivotArea>
    </format>
    <format dxfId="883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6"/>
          </reference>
          <reference field="4" count="1">
            <x v="7"/>
          </reference>
          <reference field="14" count="1" selected="0">
            <x v="2397"/>
          </reference>
        </references>
      </pivotArea>
    </format>
    <format dxfId="88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2398"/>
          </reference>
        </references>
      </pivotArea>
    </format>
    <format dxfId="88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2399"/>
          </reference>
        </references>
      </pivotArea>
    </format>
    <format dxfId="883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400"/>
          </reference>
        </references>
      </pivotArea>
    </format>
    <format dxfId="88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2401"/>
          </reference>
        </references>
      </pivotArea>
    </format>
    <format dxfId="883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2402"/>
          </reference>
        </references>
      </pivotArea>
    </format>
    <format dxfId="883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2402"/>
          </reference>
        </references>
      </pivotArea>
    </format>
    <format dxfId="883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403"/>
          </reference>
        </references>
      </pivotArea>
    </format>
    <format dxfId="883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2404"/>
          </reference>
        </references>
      </pivotArea>
    </format>
    <format dxfId="883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2405"/>
          </reference>
        </references>
      </pivotArea>
    </format>
    <format dxfId="882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2406"/>
          </reference>
        </references>
      </pivotArea>
    </format>
    <format dxfId="882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2407"/>
          </reference>
        </references>
      </pivotArea>
    </format>
    <format dxfId="88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2408"/>
          </reference>
        </references>
      </pivotArea>
    </format>
    <format dxfId="88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2409"/>
          </reference>
        </references>
      </pivotArea>
    </format>
    <format dxfId="882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3"/>
          </reference>
          <reference field="4" count="1">
            <x v="13"/>
          </reference>
          <reference field="14" count="1" selected="0">
            <x v="2410"/>
          </reference>
        </references>
      </pivotArea>
    </format>
    <format dxfId="88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411"/>
          </reference>
        </references>
      </pivotArea>
    </format>
    <format dxfId="882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5"/>
          </reference>
          <reference field="4" count="1">
            <x v="7"/>
          </reference>
          <reference field="14" count="1" selected="0">
            <x v="2412"/>
          </reference>
        </references>
      </pivotArea>
    </format>
    <format dxfId="882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6"/>
          </reference>
          <reference field="4" count="1">
            <x v="10"/>
          </reference>
          <reference field="14" count="1" selected="0">
            <x v="2413"/>
          </reference>
        </references>
      </pivotArea>
    </format>
    <format dxfId="882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2414"/>
          </reference>
        </references>
      </pivotArea>
    </format>
    <format dxfId="882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2415"/>
          </reference>
        </references>
      </pivotArea>
    </format>
    <format dxfId="881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2416"/>
          </reference>
        </references>
      </pivotArea>
    </format>
    <format dxfId="881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2417"/>
          </reference>
        </references>
      </pivotArea>
    </format>
    <format dxfId="881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2418"/>
          </reference>
        </references>
      </pivotArea>
    </format>
    <format dxfId="881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2419"/>
          </reference>
        </references>
      </pivotArea>
    </format>
    <format dxfId="881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2420"/>
          </reference>
        </references>
      </pivotArea>
    </format>
    <format dxfId="881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2421"/>
          </reference>
        </references>
      </pivotArea>
    </format>
    <format dxfId="881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2421"/>
          </reference>
        </references>
      </pivotArea>
    </format>
    <format dxfId="881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2422"/>
          </reference>
        </references>
      </pivotArea>
    </format>
    <format dxfId="881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422"/>
          </reference>
        </references>
      </pivotArea>
    </format>
    <format dxfId="881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2423"/>
          </reference>
        </references>
      </pivotArea>
    </format>
    <format dxfId="880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2424"/>
          </reference>
        </references>
      </pivotArea>
    </format>
    <format dxfId="880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2425"/>
          </reference>
        </references>
      </pivotArea>
    </format>
    <format dxfId="880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2426"/>
          </reference>
        </references>
      </pivotArea>
    </format>
    <format dxfId="880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2427"/>
          </reference>
        </references>
      </pivotArea>
    </format>
    <format dxfId="880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5"/>
          </reference>
          <reference field="4" count="1">
            <x v="5"/>
          </reference>
          <reference field="14" count="1" selected="0">
            <x v="2428"/>
          </reference>
        </references>
      </pivotArea>
    </format>
    <format dxfId="880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2429"/>
          </reference>
        </references>
      </pivotArea>
    </format>
    <format dxfId="880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2430"/>
          </reference>
        </references>
      </pivotArea>
    </format>
    <format dxfId="880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81"/>
          </reference>
          <reference field="4" count="1">
            <x v="27"/>
          </reference>
          <reference field="14" count="1" selected="0">
            <x v="2431"/>
          </reference>
        </references>
      </pivotArea>
    </format>
    <format dxfId="880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2431"/>
          </reference>
        </references>
      </pivotArea>
    </format>
    <format dxfId="880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2432"/>
          </reference>
        </references>
      </pivotArea>
    </format>
    <format dxfId="879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2433"/>
          </reference>
        </references>
      </pivotArea>
    </format>
    <format dxfId="879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2434"/>
          </reference>
        </references>
      </pivotArea>
    </format>
    <format dxfId="879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2435"/>
          </reference>
        </references>
      </pivotArea>
    </format>
    <format dxfId="879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436"/>
          </reference>
        </references>
      </pivotArea>
    </format>
    <format dxfId="879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437"/>
          </reference>
        </references>
      </pivotArea>
    </format>
    <format dxfId="879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438"/>
          </reference>
        </references>
      </pivotArea>
    </format>
    <format dxfId="879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2439"/>
          </reference>
        </references>
      </pivotArea>
    </format>
    <format dxfId="879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2440"/>
          </reference>
        </references>
      </pivotArea>
    </format>
    <format dxfId="879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2441"/>
          </reference>
        </references>
      </pivotArea>
    </format>
    <format dxfId="879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2442"/>
          </reference>
        </references>
      </pivotArea>
    </format>
    <format dxfId="878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2443"/>
          </reference>
        </references>
      </pivotArea>
    </format>
    <format dxfId="878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2444"/>
          </reference>
        </references>
      </pivotArea>
    </format>
    <format dxfId="878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2445"/>
          </reference>
        </references>
      </pivotArea>
    </format>
    <format dxfId="878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2446"/>
          </reference>
        </references>
      </pivotArea>
    </format>
    <format dxfId="878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2447"/>
          </reference>
        </references>
      </pivotArea>
    </format>
    <format dxfId="878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2448"/>
          </reference>
        </references>
      </pivotArea>
    </format>
    <format dxfId="878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36"/>
          </reference>
          <reference field="4" count="1">
            <x v="4"/>
          </reference>
          <reference field="14" count="1" selected="0">
            <x v="2449"/>
          </reference>
        </references>
      </pivotArea>
    </format>
    <format dxfId="878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2450"/>
          </reference>
        </references>
      </pivotArea>
    </format>
    <format dxfId="878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2451"/>
          </reference>
        </references>
      </pivotArea>
    </format>
    <format dxfId="878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2452"/>
          </reference>
        </references>
      </pivotArea>
    </format>
    <format dxfId="877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5"/>
          </reference>
          <reference field="4" count="1">
            <x v="10"/>
          </reference>
          <reference field="14" count="1" selected="0">
            <x v="2453"/>
          </reference>
        </references>
      </pivotArea>
    </format>
    <format dxfId="877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7"/>
          </reference>
          <reference field="4" count="1">
            <x v="10"/>
          </reference>
          <reference field="14" count="1" selected="0">
            <x v="2454"/>
          </reference>
        </references>
      </pivotArea>
    </format>
    <format dxfId="877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2455"/>
          </reference>
        </references>
      </pivotArea>
    </format>
    <format dxfId="877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2456"/>
          </reference>
        </references>
      </pivotArea>
    </format>
    <format dxfId="877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2457"/>
          </reference>
        </references>
      </pivotArea>
    </format>
    <format dxfId="8774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2458"/>
          </reference>
        </references>
      </pivotArea>
    </format>
    <format dxfId="8773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2459"/>
          </reference>
        </references>
      </pivotArea>
    </format>
    <format dxfId="877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2459"/>
          </reference>
        </references>
      </pivotArea>
    </format>
    <format dxfId="877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2460"/>
          </reference>
        </references>
      </pivotArea>
    </format>
    <format dxfId="877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2461"/>
          </reference>
        </references>
      </pivotArea>
    </format>
    <format dxfId="876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2461"/>
          </reference>
        </references>
      </pivotArea>
    </format>
    <format dxfId="876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2462"/>
          </reference>
        </references>
      </pivotArea>
    </format>
    <format dxfId="8767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2463"/>
          </reference>
        </references>
      </pivotArea>
    </format>
    <format dxfId="876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2463"/>
          </reference>
        </references>
      </pivotArea>
    </format>
    <format dxfId="876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2464"/>
          </reference>
        </references>
      </pivotArea>
    </format>
    <format dxfId="876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2465"/>
          </reference>
        </references>
      </pivotArea>
    </format>
    <format dxfId="876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2466"/>
          </reference>
        </references>
      </pivotArea>
    </format>
    <format dxfId="876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2467"/>
          </reference>
        </references>
      </pivotArea>
    </format>
    <format dxfId="876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2468"/>
          </reference>
        </references>
      </pivotArea>
    </format>
    <format dxfId="876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2469"/>
          </reference>
        </references>
      </pivotArea>
    </format>
    <format dxfId="875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2470"/>
          </reference>
        </references>
      </pivotArea>
    </format>
    <format dxfId="875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470"/>
          </reference>
        </references>
      </pivotArea>
    </format>
    <format dxfId="875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2471"/>
          </reference>
        </references>
      </pivotArea>
    </format>
    <format dxfId="875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2472"/>
          </reference>
        </references>
      </pivotArea>
    </format>
    <format dxfId="875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2472"/>
          </reference>
        </references>
      </pivotArea>
    </format>
    <format dxfId="875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2473"/>
          </reference>
        </references>
      </pivotArea>
    </format>
    <format dxfId="875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2474"/>
          </reference>
        </references>
      </pivotArea>
    </format>
    <format dxfId="875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2475"/>
          </reference>
        </references>
      </pivotArea>
    </format>
    <format dxfId="875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475"/>
          </reference>
        </references>
      </pivotArea>
    </format>
    <format dxfId="875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2476"/>
          </reference>
        </references>
      </pivotArea>
    </format>
    <format dxfId="8749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79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2477"/>
          </reference>
        </references>
      </pivotArea>
    </format>
    <format dxfId="874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2477"/>
          </reference>
        </references>
      </pivotArea>
    </format>
    <format dxfId="874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2478"/>
          </reference>
        </references>
      </pivotArea>
    </format>
    <format dxfId="874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2479"/>
          </reference>
        </references>
      </pivotArea>
    </format>
    <format dxfId="874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2480"/>
          </reference>
        </references>
      </pivotArea>
    </format>
    <format dxfId="874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2481"/>
          </reference>
        </references>
      </pivotArea>
    </format>
    <format dxfId="8743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2482"/>
          </reference>
        </references>
      </pivotArea>
    </format>
    <format dxfId="874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2483"/>
          </reference>
        </references>
      </pivotArea>
    </format>
    <format dxfId="874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2484"/>
          </reference>
        </references>
      </pivotArea>
    </format>
    <format dxfId="8740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2485"/>
          </reference>
        </references>
      </pivotArea>
    </format>
    <format dxfId="873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2487"/>
          </reference>
        </references>
      </pivotArea>
    </format>
    <format dxfId="873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2488"/>
          </reference>
        </references>
      </pivotArea>
    </format>
    <format dxfId="873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2489"/>
          </reference>
        </references>
      </pivotArea>
    </format>
    <format dxfId="8736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2490"/>
          </reference>
        </references>
      </pivotArea>
    </format>
    <format dxfId="873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2490"/>
          </reference>
        </references>
      </pivotArea>
    </format>
    <format dxfId="873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2491"/>
          </reference>
        </references>
      </pivotArea>
    </format>
    <format dxfId="8733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76"/>
          </reference>
          <reference field="4" count="1">
            <x v="32"/>
          </reference>
          <reference field="14" count="1" selected="0">
            <x v="2492"/>
          </reference>
        </references>
      </pivotArea>
    </format>
    <format dxfId="8732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2493"/>
          </reference>
        </references>
      </pivotArea>
    </format>
    <format dxfId="8731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51"/>
          </reference>
          <reference field="4" count="1">
            <x v="8"/>
          </reference>
          <reference field="14" count="1" selected="0">
            <x v="2495"/>
          </reference>
        </references>
      </pivotArea>
    </format>
    <format dxfId="8730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2496"/>
          </reference>
        </references>
      </pivotArea>
    </format>
    <format dxfId="8729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2496"/>
          </reference>
        </references>
      </pivotArea>
    </format>
    <format dxfId="8728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2497"/>
          </reference>
        </references>
      </pivotArea>
    </format>
    <format dxfId="8727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2498"/>
          </reference>
        </references>
      </pivotArea>
    </format>
    <format dxfId="8726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2499"/>
          </reference>
        </references>
      </pivotArea>
    </format>
    <format dxfId="8725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2500"/>
          </reference>
        </references>
      </pivotArea>
    </format>
    <format dxfId="8724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2501"/>
          </reference>
        </references>
      </pivotArea>
    </format>
    <format dxfId="8723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2502"/>
          </reference>
        </references>
      </pivotArea>
    </format>
    <format dxfId="8722">
      <pivotArea dataOnly="0" labelOnly="1" outline="0" fieldPosition="0">
        <references count="5">
          <reference field="1" count="1" selected="0">
            <x v="10"/>
          </reference>
          <reference field="2" count="1" selected="0">
            <x v="4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2502"/>
          </reference>
        </references>
      </pivotArea>
    </format>
    <format dxfId="8721">
      <pivotArea dataOnly="0" labelOnly="1" outline="0" fieldPosition="0">
        <references count="5">
          <reference field="1" count="1" selected="0">
            <x v="9"/>
          </reference>
          <reference field="2" count="1" selected="0">
            <x v="58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2503"/>
          </reference>
        </references>
      </pivotArea>
    </format>
    <format dxfId="87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101"/>
          </reference>
        </references>
      </pivotArea>
    </format>
    <format dxfId="87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102"/>
          </reference>
        </references>
      </pivotArea>
    </format>
    <format dxfId="87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3103"/>
          </reference>
        </references>
      </pivotArea>
    </format>
    <format dxfId="87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3106"/>
          </reference>
        </references>
      </pivotArea>
    </format>
    <format dxfId="87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"/>
          </reference>
          <reference field="4" count="1">
            <x v="10"/>
          </reference>
          <reference field="14" count="1" selected="0">
            <x v="3107"/>
          </reference>
        </references>
      </pivotArea>
    </format>
    <format dxfId="87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3108"/>
          </reference>
        </references>
      </pivotArea>
    </format>
    <format dxfId="87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3109"/>
          </reference>
        </references>
      </pivotArea>
    </format>
    <format dxfId="87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110"/>
          </reference>
        </references>
      </pivotArea>
    </format>
    <format dxfId="87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111"/>
          </reference>
        </references>
      </pivotArea>
    </format>
    <format dxfId="87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3112"/>
          </reference>
        </references>
      </pivotArea>
    </format>
    <format dxfId="87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112"/>
          </reference>
        </references>
      </pivotArea>
    </format>
    <format dxfId="87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113"/>
          </reference>
        </references>
      </pivotArea>
    </format>
    <format dxfId="87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114"/>
          </reference>
        </references>
      </pivotArea>
    </format>
    <format dxfId="87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114"/>
          </reference>
        </references>
      </pivotArea>
    </format>
    <format dxfId="87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115"/>
          </reference>
        </references>
      </pivotArea>
    </format>
    <format dxfId="87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117"/>
          </reference>
        </references>
      </pivotArea>
    </format>
    <format dxfId="87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3118"/>
          </reference>
        </references>
      </pivotArea>
    </format>
    <format dxfId="87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119"/>
          </reference>
        </references>
      </pivotArea>
    </format>
    <format dxfId="87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3120"/>
          </reference>
        </references>
      </pivotArea>
    </format>
    <format dxfId="87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3121"/>
          </reference>
        </references>
      </pivotArea>
    </format>
    <format dxfId="87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1"/>
          </reference>
          <reference field="4" count="1">
            <x v="7"/>
          </reference>
          <reference field="14" count="1" selected="0">
            <x v="3122"/>
          </reference>
        </references>
      </pivotArea>
    </format>
    <format dxfId="86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3123"/>
          </reference>
        </references>
      </pivotArea>
    </format>
    <format dxfId="86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124"/>
          </reference>
        </references>
      </pivotArea>
    </format>
    <format dxfId="869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72"/>
          </reference>
          <reference field="4" count="1">
            <x v="30"/>
          </reference>
          <reference field="14" count="1" selected="0">
            <x v="3125"/>
          </reference>
        </references>
      </pivotArea>
    </format>
    <format dxfId="86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3126"/>
          </reference>
        </references>
      </pivotArea>
    </format>
    <format dxfId="86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127"/>
          </reference>
        </references>
      </pivotArea>
    </format>
    <format dxfId="86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128"/>
          </reference>
        </references>
      </pivotArea>
    </format>
    <format dxfId="86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129"/>
          </reference>
        </references>
      </pivotArea>
    </format>
    <format dxfId="86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130"/>
          </reference>
        </references>
      </pivotArea>
    </format>
    <format dxfId="86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131"/>
          </reference>
        </references>
      </pivotArea>
    </format>
    <format dxfId="869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132"/>
          </reference>
        </references>
      </pivotArea>
    </format>
    <format dxfId="86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132"/>
          </reference>
        </references>
      </pivotArea>
    </format>
    <format dxfId="868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133"/>
          </reference>
        </references>
      </pivotArea>
    </format>
    <format dxfId="86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133"/>
          </reference>
        </references>
      </pivotArea>
    </format>
    <format dxfId="868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3134"/>
          </reference>
        </references>
      </pivotArea>
    </format>
    <format dxfId="86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3134"/>
          </reference>
        </references>
      </pivotArea>
    </format>
    <format dxfId="86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3135"/>
          </reference>
        </references>
      </pivotArea>
    </format>
    <format dxfId="86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1"/>
          </reference>
          <reference field="14" count="1" selected="0">
            <x v="3136"/>
          </reference>
        </references>
      </pivotArea>
    </format>
    <format dxfId="86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137"/>
          </reference>
        </references>
      </pivotArea>
    </format>
    <format dxfId="86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138"/>
          </reference>
        </references>
      </pivotArea>
    </format>
    <format dxfId="86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139"/>
          </reference>
        </references>
      </pivotArea>
    </format>
    <format dxfId="86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4"/>
          </reference>
          <reference field="4" count="1">
            <x v="13"/>
          </reference>
          <reference field="14" count="1" selected="0">
            <x v="3140"/>
          </reference>
        </references>
      </pivotArea>
    </format>
    <format dxfId="86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3141"/>
          </reference>
        </references>
      </pivotArea>
    </format>
    <format dxfId="86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3142"/>
          </reference>
        </references>
      </pivotArea>
    </format>
    <format dxfId="86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3143"/>
          </reference>
        </references>
      </pivotArea>
    </format>
    <format dxfId="867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4"/>
          </reference>
          <reference field="4" count="1">
            <x v="23"/>
          </reference>
          <reference field="14" count="1" selected="0">
            <x v="3144"/>
          </reference>
        </references>
      </pivotArea>
    </format>
    <format dxfId="86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144"/>
          </reference>
        </references>
      </pivotArea>
    </format>
    <format dxfId="86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5"/>
          </reference>
          <reference field="4" count="1">
            <x v="9"/>
          </reference>
          <reference field="14" count="1" selected="0">
            <x v="3145"/>
          </reference>
        </references>
      </pivotArea>
    </format>
    <format dxfId="86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3146"/>
          </reference>
        </references>
      </pivotArea>
    </format>
    <format dxfId="86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3147"/>
          </reference>
        </references>
      </pivotArea>
    </format>
    <format dxfId="86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148"/>
          </reference>
        </references>
      </pivotArea>
    </format>
    <format dxfId="86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149"/>
          </reference>
        </references>
      </pivotArea>
    </format>
    <format dxfId="86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150"/>
          </reference>
        </references>
      </pivotArea>
    </format>
    <format dxfId="86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151"/>
          </reference>
        </references>
      </pivotArea>
    </format>
    <format dxfId="86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3152"/>
          </reference>
        </references>
      </pivotArea>
    </format>
    <format dxfId="86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152"/>
          </reference>
        </references>
      </pivotArea>
    </format>
    <format dxfId="86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3153"/>
          </reference>
        </references>
      </pivotArea>
    </format>
    <format dxfId="86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3154"/>
          </reference>
        </references>
      </pivotArea>
    </format>
    <format dxfId="86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3155"/>
          </reference>
        </references>
      </pivotArea>
    </format>
    <format dxfId="86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155"/>
          </reference>
        </references>
      </pivotArea>
    </format>
    <format dxfId="866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86"/>
          </reference>
          <reference field="4" count="1">
            <x v="31"/>
          </reference>
          <reference field="14" count="1" selected="0">
            <x v="3156"/>
          </reference>
        </references>
      </pivotArea>
    </format>
    <format dxfId="86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3157"/>
          </reference>
        </references>
      </pivotArea>
    </format>
    <format dxfId="865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3158"/>
          </reference>
        </references>
      </pivotArea>
    </format>
    <format dxfId="86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158"/>
          </reference>
        </references>
      </pivotArea>
    </format>
    <format dxfId="86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159"/>
          </reference>
        </references>
      </pivotArea>
    </format>
    <format dxfId="86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3160"/>
          </reference>
        </references>
      </pivotArea>
    </format>
    <format dxfId="86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3160"/>
          </reference>
        </references>
      </pivotArea>
    </format>
    <format dxfId="86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3161"/>
          </reference>
        </references>
      </pivotArea>
    </format>
    <format dxfId="86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3"/>
          </reference>
          <reference field="4" count="1">
            <x v="1"/>
          </reference>
          <reference field="14" count="1" selected="0">
            <x v="3162"/>
          </reference>
        </references>
      </pivotArea>
    </format>
    <format dxfId="86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3"/>
          </reference>
          <reference field="4" count="1">
            <x v="10"/>
          </reference>
          <reference field="14" count="1" selected="0">
            <x v="3163"/>
          </reference>
        </references>
      </pivotArea>
    </format>
    <format dxfId="86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3164"/>
          </reference>
        </references>
      </pivotArea>
    </format>
    <format dxfId="86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6"/>
          </reference>
          <reference field="4" count="1">
            <x v="10"/>
          </reference>
          <reference field="14" count="1" selected="0">
            <x v="3166"/>
          </reference>
        </references>
      </pivotArea>
    </format>
    <format dxfId="86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3167"/>
          </reference>
        </references>
      </pivotArea>
    </format>
    <format dxfId="86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"/>
          </reference>
          <reference field="14" count="1" selected="0">
            <x v="3168"/>
          </reference>
        </references>
      </pivotArea>
    </format>
    <format dxfId="864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3169"/>
          </reference>
        </references>
      </pivotArea>
    </format>
    <format dxfId="864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3169"/>
          </reference>
        </references>
      </pivotArea>
    </format>
    <format dxfId="86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170"/>
          </reference>
        </references>
      </pivotArea>
    </format>
    <format dxfId="86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3171"/>
          </reference>
        </references>
      </pivotArea>
    </format>
    <format dxfId="864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3172"/>
          </reference>
        </references>
      </pivotArea>
    </format>
    <format dxfId="86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172"/>
          </reference>
        </references>
      </pivotArea>
    </format>
    <format dxfId="864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3173"/>
          </reference>
        </references>
      </pivotArea>
    </format>
    <format dxfId="86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3173"/>
          </reference>
        </references>
      </pivotArea>
    </format>
    <format dxfId="86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3174"/>
          </reference>
        </references>
      </pivotArea>
    </format>
    <format dxfId="86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175"/>
          </reference>
        </references>
      </pivotArea>
    </format>
    <format dxfId="86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3176"/>
          </reference>
        </references>
      </pivotArea>
    </format>
    <format dxfId="863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3177"/>
          </reference>
        </references>
      </pivotArea>
    </format>
    <format dxfId="86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3177"/>
          </reference>
        </references>
      </pivotArea>
    </format>
    <format dxfId="86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3178"/>
          </reference>
        </references>
      </pivotArea>
    </format>
    <format dxfId="86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0"/>
          </reference>
          <reference field="14" count="1" selected="0">
            <x v="3179"/>
          </reference>
        </references>
      </pivotArea>
    </format>
    <format dxfId="86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180"/>
          </reference>
        </references>
      </pivotArea>
    </format>
    <format dxfId="863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181"/>
          </reference>
        </references>
      </pivotArea>
    </format>
    <format dxfId="86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181"/>
          </reference>
        </references>
      </pivotArea>
    </format>
    <format dxfId="862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3182"/>
          </reference>
        </references>
      </pivotArea>
    </format>
    <format dxfId="86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3182"/>
          </reference>
        </references>
      </pivotArea>
    </format>
    <format dxfId="86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183"/>
          </reference>
        </references>
      </pivotArea>
    </format>
    <format dxfId="86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3184"/>
          </reference>
        </references>
      </pivotArea>
    </format>
    <format dxfId="86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185"/>
          </reference>
        </references>
      </pivotArea>
    </format>
    <format dxfId="862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3186"/>
          </reference>
        </references>
      </pivotArea>
    </format>
    <format dxfId="86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186"/>
          </reference>
        </references>
      </pivotArea>
    </format>
    <format dxfId="86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187"/>
          </reference>
        </references>
      </pivotArea>
    </format>
    <format dxfId="862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68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3188"/>
          </reference>
        </references>
      </pivotArea>
    </format>
    <format dxfId="86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188"/>
          </reference>
        </references>
      </pivotArea>
    </format>
    <format dxfId="86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189"/>
          </reference>
        </references>
      </pivotArea>
    </format>
    <format dxfId="86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3190"/>
          </reference>
        </references>
      </pivotArea>
    </format>
    <format dxfId="86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3191"/>
          </reference>
        </references>
      </pivotArea>
    </format>
    <format dxfId="86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192"/>
          </reference>
        </references>
      </pivotArea>
    </format>
    <format dxfId="86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193"/>
          </reference>
        </references>
      </pivotArea>
    </format>
    <format dxfId="86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194"/>
          </reference>
        </references>
      </pivotArea>
    </format>
    <format dxfId="861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3195"/>
          </reference>
        </references>
      </pivotArea>
    </format>
    <format dxfId="86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195"/>
          </reference>
        </references>
      </pivotArea>
    </format>
    <format dxfId="86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196"/>
          </reference>
        </references>
      </pivotArea>
    </format>
    <format dxfId="86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196"/>
          </reference>
        </references>
      </pivotArea>
    </format>
    <format dxfId="86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3197"/>
          </reference>
        </references>
      </pivotArea>
    </format>
    <format dxfId="86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3198"/>
          </reference>
        </references>
      </pivotArea>
    </format>
    <format dxfId="86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199"/>
          </reference>
        </references>
      </pivotArea>
    </format>
    <format dxfId="860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98"/>
          </reference>
          <reference field="4" count="1">
            <x v="27"/>
          </reference>
          <reference field="14" count="1" selected="0">
            <x v="3200"/>
          </reference>
        </references>
      </pivotArea>
    </format>
    <format dxfId="86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3"/>
          </reference>
          <reference field="4" count="1">
            <x v="9"/>
          </reference>
          <reference field="14" count="1" selected="0">
            <x v="3201"/>
          </reference>
        </references>
      </pivotArea>
    </format>
    <format dxfId="860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3202"/>
          </reference>
        </references>
      </pivotArea>
    </format>
    <format dxfId="86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202"/>
          </reference>
        </references>
      </pivotArea>
    </format>
    <format dxfId="86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3203"/>
          </reference>
        </references>
      </pivotArea>
    </format>
    <format dxfId="86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3204"/>
          </reference>
        </references>
      </pivotArea>
    </format>
    <format dxfId="85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3204"/>
          </reference>
        </references>
      </pivotArea>
    </format>
    <format dxfId="85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205"/>
          </reference>
        </references>
      </pivotArea>
    </format>
    <format dxfId="85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0"/>
          </reference>
          <reference field="4" count="1">
            <x v="7"/>
          </reference>
          <reference field="14" count="1" selected="0">
            <x v="3206"/>
          </reference>
        </references>
      </pivotArea>
    </format>
    <format dxfId="85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207"/>
          </reference>
        </references>
      </pivotArea>
    </format>
    <format dxfId="85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208"/>
          </reference>
        </references>
      </pivotArea>
    </format>
    <format dxfId="85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209"/>
          </reference>
        </references>
      </pivotArea>
    </format>
    <format dxfId="85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210"/>
          </reference>
        </references>
      </pivotArea>
    </format>
    <format dxfId="859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3211"/>
          </reference>
        </references>
      </pivotArea>
    </format>
    <format dxfId="85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211"/>
          </reference>
        </references>
      </pivotArea>
    </format>
    <format dxfId="859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3212"/>
          </reference>
        </references>
      </pivotArea>
    </format>
    <format dxfId="85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213"/>
          </reference>
        </references>
      </pivotArea>
    </format>
    <format dxfId="85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5"/>
          </reference>
          <reference field="4" count="1">
            <x v="9"/>
          </reference>
          <reference field="14" count="1" selected="0">
            <x v="3214"/>
          </reference>
        </references>
      </pivotArea>
    </format>
    <format dxfId="85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215"/>
          </reference>
        </references>
      </pivotArea>
    </format>
    <format dxfId="85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0"/>
          </reference>
          <reference field="4" count="1">
            <x v="13"/>
          </reference>
          <reference field="14" count="1" selected="0">
            <x v="3216"/>
          </reference>
        </references>
      </pivotArea>
    </format>
    <format dxfId="858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3217"/>
          </reference>
        </references>
      </pivotArea>
    </format>
    <format dxfId="85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217"/>
          </reference>
        </references>
      </pivotArea>
    </format>
    <format dxfId="85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218"/>
          </reference>
        </references>
      </pivotArea>
    </format>
    <format dxfId="85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3219"/>
          </reference>
        </references>
      </pivotArea>
    </format>
    <format dxfId="858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3220"/>
          </reference>
        </references>
      </pivotArea>
    </format>
    <format dxfId="85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220"/>
          </reference>
        </references>
      </pivotArea>
    </format>
    <format dxfId="85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3221"/>
          </reference>
        </references>
      </pivotArea>
    </format>
    <format dxfId="85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3222"/>
          </reference>
        </references>
      </pivotArea>
    </format>
    <format dxfId="85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3223"/>
          </reference>
        </references>
      </pivotArea>
    </format>
    <format dxfId="85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3224"/>
          </reference>
        </references>
      </pivotArea>
    </format>
    <format dxfId="85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225"/>
          </reference>
        </references>
      </pivotArea>
    </format>
    <format dxfId="85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226"/>
          </reference>
        </references>
      </pivotArea>
    </format>
    <format dxfId="85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3227"/>
          </reference>
        </references>
      </pivotArea>
    </format>
    <format dxfId="85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108"/>
          </reference>
          <reference field="4" count="1">
            <x v="27"/>
          </reference>
          <reference field="14" count="1" selected="0">
            <x v="3228"/>
          </reference>
        </references>
      </pivotArea>
    </format>
    <format dxfId="857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74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3229"/>
          </reference>
        </references>
      </pivotArea>
    </format>
    <format dxfId="85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229"/>
          </reference>
        </references>
      </pivotArea>
    </format>
    <format dxfId="85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230"/>
          </reference>
        </references>
      </pivotArea>
    </format>
    <format dxfId="85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231"/>
          </reference>
        </references>
      </pivotArea>
    </format>
    <format dxfId="85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232"/>
          </reference>
        </references>
      </pivotArea>
    </format>
    <format dxfId="85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3233"/>
          </reference>
        </references>
      </pivotArea>
    </format>
    <format dxfId="85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1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234"/>
          </reference>
        </references>
      </pivotArea>
    </format>
    <format dxfId="85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3235"/>
          </reference>
        </references>
      </pivotArea>
    </format>
    <format dxfId="85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18"/>
          </reference>
          <reference field="4" count="1">
            <x v="10"/>
          </reference>
          <reference field="14" count="1" selected="0">
            <x v="3236"/>
          </reference>
        </references>
      </pivotArea>
    </format>
    <format dxfId="85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237"/>
          </reference>
        </references>
      </pivotArea>
    </format>
    <format dxfId="85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238"/>
          </reference>
        </references>
      </pivotArea>
    </format>
    <format dxfId="85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239"/>
          </reference>
        </references>
      </pivotArea>
    </format>
    <format dxfId="85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240"/>
          </reference>
        </references>
      </pivotArea>
    </format>
    <format dxfId="85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2"/>
          </reference>
          <reference field="14" count="1" selected="0">
            <x v="3241"/>
          </reference>
        </references>
      </pivotArea>
    </format>
    <format dxfId="85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242"/>
          </reference>
        </references>
      </pivotArea>
    </format>
    <format dxfId="85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243"/>
          </reference>
        </references>
      </pivotArea>
    </format>
    <format dxfId="85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244"/>
          </reference>
        </references>
      </pivotArea>
    </format>
    <format dxfId="85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245"/>
          </reference>
        </references>
      </pivotArea>
    </format>
    <format dxfId="85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246"/>
          </reference>
        </references>
      </pivotArea>
    </format>
    <format dxfId="85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247"/>
          </reference>
        </references>
      </pivotArea>
    </format>
    <format dxfId="85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248"/>
          </reference>
        </references>
      </pivotArea>
    </format>
    <format dxfId="85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249"/>
          </reference>
        </references>
      </pivotArea>
    </format>
    <format dxfId="85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3250"/>
          </reference>
        </references>
      </pivotArea>
    </format>
    <format dxfId="85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251"/>
          </reference>
        </references>
      </pivotArea>
    </format>
    <format dxfId="85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252"/>
          </reference>
        </references>
      </pivotArea>
    </format>
    <format dxfId="85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3253"/>
          </reference>
        </references>
      </pivotArea>
    </format>
    <format dxfId="854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254"/>
          </reference>
        </references>
      </pivotArea>
    </format>
    <format dxfId="85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6"/>
          </reference>
          <reference field="14" count="1" selected="0">
            <x v="3255"/>
          </reference>
        </references>
      </pivotArea>
    </format>
    <format dxfId="85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3256"/>
          </reference>
        </references>
      </pivotArea>
    </format>
    <format dxfId="85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2"/>
          </reference>
          <reference field="14" count="1" selected="0">
            <x v="3257"/>
          </reference>
        </references>
      </pivotArea>
    </format>
    <format dxfId="85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258"/>
          </reference>
        </references>
      </pivotArea>
    </format>
    <format dxfId="85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3259"/>
          </reference>
        </references>
      </pivotArea>
    </format>
    <format dxfId="85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260"/>
          </reference>
        </references>
      </pivotArea>
    </format>
    <format dxfId="85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3261"/>
          </reference>
        </references>
      </pivotArea>
    </format>
    <format dxfId="85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9"/>
          </reference>
          <reference field="4" count="1">
            <x v="10"/>
          </reference>
          <reference field="14" count="1" selected="0">
            <x v="3262"/>
          </reference>
        </references>
      </pivotArea>
    </format>
    <format dxfId="85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263"/>
          </reference>
        </references>
      </pivotArea>
    </format>
    <format dxfId="85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3264"/>
          </reference>
        </references>
      </pivotArea>
    </format>
    <format dxfId="85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3265"/>
          </reference>
        </references>
      </pivotArea>
    </format>
    <format dxfId="85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266"/>
          </reference>
        </references>
      </pivotArea>
    </format>
    <format dxfId="85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3267"/>
          </reference>
        </references>
      </pivotArea>
    </format>
    <format dxfId="85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3268"/>
          </reference>
        </references>
      </pivotArea>
    </format>
    <format dxfId="85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3269"/>
          </reference>
        </references>
      </pivotArea>
    </format>
    <format dxfId="85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5"/>
          </reference>
          <reference field="14" count="1" selected="0">
            <x v="3270"/>
          </reference>
        </references>
      </pivotArea>
    </format>
    <format dxfId="85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271"/>
          </reference>
        </references>
      </pivotArea>
    </format>
    <format dxfId="85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3272"/>
          </reference>
        </references>
      </pivotArea>
    </format>
    <format dxfId="85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3273"/>
          </reference>
        </references>
      </pivotArea>
    </format>
    <format dxfId="85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3274"/>
          </reference>
        </references>
      </pivotArea>
    </format>
    <format dxfId="85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3275"/>
          </reference>
        </references>
      </pivotArea>
    </format>
    <format dxfId="85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9"/>
          </reference>
          <reference field="14" count="1" selected="0">
            <x v="3276"/>
          </reference>
        </references>
      </pivotArea>
    </format>
    <format dxfId="85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277"/>
          </reference>
        </references>
      </pivotArea>
    </format>
    <format dxfId="85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3278"/>
          </reference>
        </references>
      </pivotArea>
    </format>
    <format dxfId="85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279"/>
          </reference>
        </references>
      </pivotArea>
    </format>
    <format dxfId="85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280"/>
          </reference>
        </references>
      </pivotArea>
    </format>
    <format dxfId="85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281"/>
          </reference>
        </references>
      </pivotArea>
    </format>
    <format dxfId="85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19"/>
          </reference>
          <reference field="4" count="1">
            <x v="12"/>
          </reference>
          <reference field="14" count="1" selected="0">
            <x v="3282"/>
          </reference>
        </references>
      </pivotArea>
    </format>
    <format dxfId="85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283"/>
          </reference>
        </references>
      </pivotArea>
    </format>
    <format dxfId="85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284"/>
          </reference>
        </references>
      </pivotArea>
    </format>
    <format dxfId="85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285"/>
          </reference>
        </references>
      </pivotArea>
    </format>
    <format dxfId="85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286"/>
          </reference>
        </references>
      </pivotArea>
    </format>
    <format dxfId="85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3287"/>
          </reference>
        </references>
      </pivotArea>
    </format>
    <format dxfId="85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288"/>
          </reference>
        </references>
      </pivotArea>
    </format>
    <format dxfId="85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289"/>
          </reference>
        </references>
      </pivotArea>
    </format>
    <format dxfId="85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3"/>
          </reference>
          <reference field="4" count="1">
            <x v="12"/>
          </reference>
          <reference field="14" count="1" selected="0">
            <x v="3290"/>
          </reference>
        </references>
      </pivotArea>
    </format>
    <format dxfId="85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3291"/>
          </reference>
        </references>
      </pivotArea>
    </format>
    <format dxfId="85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3292"/>
          </reference>
        </references>
      </pivotArea>
    </format>
    <format dxfId="85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3293"/>
          </reference>
        </references>
      </pivotArea>
    </format>
    <format dxfId="85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294"/>
          </reference>
        </references>
      </pivotArea>
    </format>
    <format dxfId="85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3295"/>
          </reference>
        </references>
      </pivotArea>
    </format>
    <format dxfId="85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296"/>
          </reference>
        </references>
      </pivotArea>
    </format>
    <format dxfId="85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7"/>
          </reference>
          <reference field="4" count="1">
            <x v="12"/>
          </reference>
          <reference field="14" count="1" selected="0">
            <x v="3297"/>
          </reference>
        </references>
      </pivotArea>
    </format>
    <format dxfId="85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298"/>
          </reference>
        </references>
      </pivotArea>
    </format>
    <format dxfId="85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299"/>
          </reference>
        </references>
      </pivotArea>
    </format>
    <format dxfId="84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3300"/>
          </reference>
        </references>
      </pivotArea>
    </format>
    <format dxfId="84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301"/>
          </reference>
        </references>
      </pivotArea>
    </format>
    <format dxfId="84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302"/>
          </reference>
        </references>
      </pivotArea>
    </format>
    <format dxfId="84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303"/>
          </reference>
        </references>
      </pivotArea>
    </format>
    <format dxfId="84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2"/>
          </reference>
          <reference field="14" count="1" selected="0">
            <x v="3304"/>
          </reference>
        </references>
      </pivotArea>
    </format>
    <format dxfId="84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305"/>
          </reference>
        </references>
      </pivotArea>
    </format>
    <format dxfId="84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306"/>
          </reference>
        </references>
      </pivotArea>
    </format>
    <format dxfId="84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307"/>
          </reference>
        </references>
      </pivotArea>
    </format>
    <format dxfId="84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3"/>
          </reference>
          <reference field="4" count="1">
            <x v="7"/>
          </reference>
          <reference field="14" count="1" selected="0">
            <x v="3308"/>
          </reference>
        </references>
      </pivotArea>
    </format>
    <format dxfId="84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39"/>
          </reference>
          <reference field="4" count="1">
            <x v="10"/>
          </reference>
          <reference field="14" count="1" selected="0">
            <x v="3309"/>
          </reference>
        </references>
      </pivotArea>
    </format>
    <format dxfId="84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310"/>
          </reference>
        </references>
      </pivotArea>
    </format>
    <format dxfId="84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1"/>
          </reference>
          <reference field="4" count="1">
            <x v="12"/>
          </reference>
          <reference field="14" count="1" selected="0">
            <x v="3311"/>
          </reference>
        </references>
      </pivotArea>
    </format>
    <format dxfId="84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3312"/>
          </reference>
        </references>
      </pivotArea>
    </format>
    <format dxfId="84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6"/>
          </reference>
          <reference field="4" count="1">
            <x v="12"/>
          </reference>
          <reference field="14" count="1" selected="0">
            <x v="3313"/>
          </reference>
        </references>
      </pivotArea>
    </format>
    <format dxfId="84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3314"/>
          </reference>
        </references>
      </pivotArea>
    </format>
    <format dxfId="84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3315"/>
          </reference>
        </references>
      </pivotArea>
    </format>
    <format dxfId="84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316"/>
          </reference>
        </references>
      </pivotArea>
    </format>
    <format dxfId="84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317"/>
          </reference>
        </references>
      </pivotArea>
    </format>
    <format dxfId="84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318"/>
          </reference>
        </references>
      </pivotArea>
    </format>
    <format dxfId="84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3319"/>
          </reference>
        </references>
      </pivotArea>
    </format>
    <format dxfId="84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3320"/>
          </reference>
        </references>
      </pivotArea>
    </format>
    <format dxfId="84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321"/>
          </reference>
        </references>
      </pivotArea>
    </format>
    <format dxfId="84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322"/>
          </reference>
        </references>
      </pivotArea>
    </format>
    <format dxfId="84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323"/>
          </reference>
        </references>
      </pivotArea>
    </format>
    <format dxfId="84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324"/>
          </reference>
        </references>
      </pivotArea>
    </format>
    <format dxfId="84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325"/>
          </reference>
        </references>
      </pivotArea>
    </format>
    <format dxfId="84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4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3326"/>
          </reference>
        </references>
      </pivotArea>
    </format>
    <format dxfId="84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1"/>
          </reference>
          <reference field="14" count="1" selected="0">
            <x v="3327"/>
          </reference>
        </references>
      </pivotArea>
    </format>
    <format dxfId="84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328"/>
          </reference>
        </references>
      </pivotArea>
    </format>
    <format dxfId="84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3329"/>
          </reference>
        </references>
      </pivotArea>
    </format>
    <format dxfId="84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330"/>
          </reference>
        </references>
      </pivotArea>
    </format>
    <format dxfId="84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3331"/>
          </reference>
        </references>
      </pivotArea>
    </format>
    <format dxfId="84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3332"/>
          </reference>
        </references>
      </pivotArea>
    </format>
    <format dxfId="84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5"/>
          </reference>
          <reference field="4" count="1">
            <x v="18"/>
          </reference>
          <reference field="14" count="1" selected="0">
            <x v="3333"/>
          </reference>
        </references>
      </pivotArea>
    </format>
    <format dxfId="84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3333"/>
          </reference>
        </references>
      </pivotArea>
    </format>
    <format dxfId="84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4"/>
          </reference>
          <reference field="14" count="1" selected="0">
            <x v="3334"/>
          </reference>
        </references>
      </pivotArea>
    </format>
    <format dxfId="84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5"/>
          </reference>
          <reference field="14" count="1" selected="0">
            <x v="3335"/>
          </reference>
        </references>
      </pivotArea>
    </format>
    <format dxfId="84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7"/>
          </reference>
          <reference field="14" count="1" selected="0">
            <x v="3336"/>
          </reference>
        </references>
      </pivotArea>
    </format>
    <format dxfId="846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5"/>
          </reference>
          <reference field="4" count="1">
            <x v="30"/>
          </reference>
          <reference field="14" count="1" selected="0">
            <x v="3337"/>
          </reference>
        </references>
      </pivotArea>
    </format>
    <format dxfId="84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3337"/>
          </reference>
        </references>
      </pivotArea>
    </format>
    <format dxfId="84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3338"/>
          </reference>
        </references>
      </pivotArea>
    </format>
    <format dxfId="84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1"/>
          </reference>
          <reference field="14" count="1" selected="0">
            <x v="3339"/>
          </reference>
        </references>
      </pivotArea>
    </format>
    <format dxfId="84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7"/>
          </reference>
          <reference field="14" count="1" selected="0">
            <x v="3341"/>
          </reference>
        </references>
      </pivotArea>
    </format>
    <format dxfId="84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10"/>
          </reference>
          <reference field="14" count="1" selected="0">
            <x v="3342"/>
          </reference>
        </references>
      </pivotArea>
    </format>
    <format dxfId="84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7"/>
          </reference>
          <reference field="4" count="1">
            <x v="32"/>
          </reference>
          <reference field="14" count="1" selected="0">
            <x v="3343"/>
          </reference>
        </references>
      </pivotArea>
    </format>
    <format dxfId="845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7"/>
          </reference>
          <reference field="4" count="1">
            <x v="31"/>
          </reference>
          <reference field="14" count="1" selected="0">
            <x v="3344"/>
          </reference>
        </references>
      </pivotArea>
    </format>
    <format dxfId="84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"/>
          </reference>
          <reference field="4" count="1">
            <x v="12"/>
          </reference>
          <reference field="14" count="1" selected="0">
            <x v="3344"/>
          </reference>
        </references>
      </pivotArea>
    </format>
    <format dxfId="84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0"/>
          </reference>
          <reference field="14" count="1" selected="0">
            <x v="3345"/>
          </reference>
        </references>
      </pivotArea>
    </format>
    <format dxfId="84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6"/>
          </reference>
          <reference field="14" count="1" selected="0">
            <x v="3346"/>
          </reference>
        </references>
      </pivotArea>
    </format>
    <format dxfId="84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3347"/>
          </reference>
        </references>
      </pivotArea>
    </format>
    <format dxfId="84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3348"/>
          </reference>
        </references>
      </pivotArea>
    </format>
    <format dxfId="84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3349"/>
          </reference>
        </references>
      </pivotArea>
    </format>
    <format dxfId="844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18"/>
          </reference>
          <reference field="14" count="1" selected="0">
            <x v="3350"/>
          </reference>
        </references>
      </pivotArea>
    </format>
    <format dxfId="84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3350"/>
          </reference>
        </references>
      </pivotArea>
    </format>
    <format dxfId="84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27"/>
          </reference>
          <reference field="14" count="1" selected="0">
            <x v="3351"/>
          </reference>
        </references>
      </pivotArea>
    </format>
    <format dxfId="84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3351"/>
          </reference>
        </references>
      </pivotArea>
    </format>
    <format dxfId="84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6"/>
          </reference>
          <reference field="14" count="1" selected="0">
            <x v="3352"/>
          </reference>
        </references>
      </pivotArea>
    </format>
    <format dxfId="844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30"/>
          </reference>
          <reference field="14" count="1" selected="0">
            <x v="3353"/>
          </reference>
        </references>
      </pivotArea>
    </format>
    <format dxfId="84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9"/>
          </reference>
          <reference field="14" count="1" selected="0">
            <x v="3353"/>
          </reference>
        </references>
      </pivotArea>
    </format>
    <format dxfId="844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7"/>
          </reference>
          <reference field="4" count="1">
            <x v="20"/>
          </reference>
          <reference field="14" count="1" selected="0">
            <x v="3354"/>
          </reference>
        </references>
      </pivotArea>
    </format>
    <format dxfId="84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3354"/>
          </reference>
        </references>
      </pivotArea>
    </format>
    <format dxfId="84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"/>
          </reference>
          <reference field="4" count="1">
            <x v="11"/>
          </reference>
          <reference field="14" count="1" selected="0">
            <x v="3355"/>
          </reference>
        </references>
      </pivotArea>
    </format>
    <format dxfId="84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1"/>
          </reference>
          <reference field="14" count="1" selected="0">
            <x v="3356"/>
          </reference>
        </references>
      </pivotArea>
    </format>
    <format dxfId="84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18"/>
          </reference>
          <reference field="14" count="1" selected="0">
            <x v="3357"/>
          </reference>
        </references>
      </pivotArea>
    </format>
    <format dxfId="84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3"/>
          </reference>
          <reference field="14" count="1" selected="0">
            <x v="3357"/>
          </reference>
        </references>
      </pivotArea>
    </format>
    <format dxfId="843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27"/>
          </reference>
          <reference field="14" count="1" selected="0">
            <x v="3358"/>
          </reference>
        </references>
      </pivotArea>
    </format>
    <format dxfId="84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7"/>
          </reference>
          <reference field="14" count="1" selected="0">
            <x v="3358"/>
          </reference>
        </references>
      </pivotArea>
    </format>
    <format dxfId="843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20"/>
          </reference>
          <reference field="14" count="1" selected="0">
            <x v="3359"/>
          </reference>
        </references>
      </pivotArea>
    </format>
    <format dxfId="84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"/>
          </reference>
          <reference field="4" count="1">
            <x v="10"/>
          </reference>
          <reference field="14" count="1" selected="0">
            <x v="3359"/>
          </reference>
        </references>
      </pivotArea>
    </format>
    <format dxfId="843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9"/>
          </reference>
          <reference field="4" count="1">
            <x v="22"/>
          </reference>
          <reference field="14" count="1" selected="0">
            <x v="3360"/>
          </reference>
        </references>
      </pivotArea>
    </format>
    <format dxfId="842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33"/>
          </reference>
          <reference field="14" count="1" selected="0">
            <x v="3361"/>
          </reference>
        </references>
      </pivotArea>
    </format>
    <format dxfId="84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3361"/>
          </reference>
        </references>
      </pivotArea>
    </format>
    <format dxfId="842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3362"/>
          </reference>
        </references>
      </pivotArea>
    </format>
    <format dxfId="84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362"/>
          </reference>
        </references>
      </pivotArea>
    </format>
    <format dxfId="842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3363"/>
          </reference>
        </references>
      </pivotArea>
    </format>
    <format dxfId="84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3363"/>
          </reference>
        </references>
      </pivotArea>
    </format>
    <format dxfId="842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3364"/>
          </reference>
        </references>
      </pivotArea>
    </format>
    <format dxfId="84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364"/>
          </reference>
        </references>
      </pivotArea>
    </format>
    <format dxfId="842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3365"/>
          </reference>
        </references>
      </pivotArea>
    </format>
    <format dxfId="84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365"/>
          </reference>
        </references>
      </pivotArea>
    </format>
    <format dxfId="841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3366"/>
          </reference>
        </references>
      </pivotArea>
    </format>
    <format dxfId="84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3366"/>
          </reference>
        </references>
      </pivotArea>
    </format>
    <format dxfId="84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3367"/>
          </reference>
        </references>
      </pivotArea>
    </format>
    <format dxfId="84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3367"/>
          </reference>
        </references>
      </pivotArea>
    </format>
    <format dxfId="84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3368"/>
          </reference>
        </references>
      </pivotArea>
    </format>
    <format dxfId="841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3369"/>
          </reference>
        </references>
      </pivotArea>
    </format>
    <format dxfId="84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3369"/>
          </reference>
        </references>
      </pivotArea>
    </format>
    <format dxfId="84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3370"/>
          </reference>
        </references>
      </pivotArea>
    </format>
    <format dxfId="84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371"/>
          </reference>
        </references>
      </pivotArea>
    </format>
    <format dxfId="84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371"/>
          </reference>
        </references>
      </pivotArea>
    </format>
    <format dxfId="840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6"/>
          </reference>
          <reference field="14" count="1" selected="0">
            <x v="3372"/>
          </reference>
        </references>
      </pivotArea>
    </format>
    <format dxfId="84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3372"/>
          </reference>
        </references>
      </pivotArea>
    </format>
    <format dxfId="840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3373"/>
          </reference>
        </references>
      </pivotArea>
    </format>
    <format dxfId="84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373"/>
          </reference>
        </references>
      </pivotArea>
    </format>
    <format dxfId="84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3374"/>
          </reference>
        </references>
      </pivotArea>
    </format>
    <format dxfId="840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10"/>
          </reference>
          <reference field="4" count="1">
            <x v="33"/>
          </reference>
          <reference field="14" count="1" selected="0">
            <x v="3375"/>
          </reference>
        </references>
      </pivotArea>
    </format>
    <format dxfId="840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5"/>
          </reference>
          <reference field="14" count="1" selected="0">
            <x v="3376"/>
          </reference>
        </references>
      </pivotArea>
    </format>
    <format dxfId="84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376"/>
          </reference>
        </references>
      </pivotArea>
    </format>
    <format dxfId="840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3377"/>
          </reference>
        </references>
      </pivotArea>
    </format>
    <format dxfId="84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3377"/>
          </reference>
        </references>
      </pivotArea>
    </format>
    <format dxfId="839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1"/>
          </reference>
          <reference field="14" count="1" selected="0">
            <x v="3378"/>
          </reference>
        </references>
      </pivotArea>
    </format>
    <format dxfId="83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3378"/>
          </reference>
        </references>
      </pivotArea>
    </format>
    <format dxfId="83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3379"/>
          </reference>
        </references>
      </pivotArea>
    </format>
    <format dxfId="839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7"/>
          </reference>
          <reference field="14" count="1" selected="0">
            <x v="3380"/>
          </reference>
        </references>
      </pivotArea>
    </format>
    <format dxfId="83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380"/>
          </reference>
        </references>
      </pivotArea>
    </format>
    <format dxfId="839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3"/>
          </reference>
          <reference field="14" count="1" selected="0">
            <x v="3381"/>
          </reference>
        </references>
      </pivotArea>
    </format>
    <format dxfId="83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3381"/>
          </reference>
        </references>
      </pivotArea>
    </format>
    <format dxfId="839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9"/>
          </reference>
          <reference field="14" count="1" selected="0">
            <x v="3382"/>
          </reference>
        </references>
      </pivotArea>
    </format>
    <format dxfId="83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8"/>
          </reference>
          <reference field="14" count="1" selected="0">
            <x v="3382"/>
          </reference>
        </references>
      </pivotArea>
    </format>
    <format dxfId="839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30"/>
          </reference>
          <reference field="14" count="1" selected="0">
            <x v="3383"/>
          </reference>
        </references>
      </pivotArea>
    </format>
    <format dxfId="83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9"/>
          </reference>
          <reference field="14" count="1" selected="0">
            <x v="3383"/>
          </reference>
        </references>
      </pivotArea>
    </format>
    <format dxfId="838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3384"/>
          </reference>
        </references>
      </pivotArea>
    </format>
    <format dxfId="83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3384"/>
          </reference>
        </references>
      </pivotArea>
    </format>
    <format dxfId="83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1"/>
          </reference>
          <reference field="4" count="1">
            <x v="9"/>
          </reference>
          <reference field="14" count="1" selected="0">
            <x v="3385"/>
          </reference>
        </references>
      </pivotArea>
    </format>
    <format dxfId="83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1"/>
          </reference>
          <reference field="4" count="1">
            <x v="13"/>
          </reference>
          <reference field="14" count="1" selected="0">
            <x v="3386"/>
          </reference>
        </references>
      </pivotArea>
    </format>
    <format dxfId="838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8"/>
          </reference>
          <reference field="4" count="1">
            <x v="18"/>
          </reference>
          <reference field="14" count="1" selected="0">
            <x v="3387"/>
          </reference>
        </references>
      </pivotArea>
    </format>
    <format dxfId="838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3"/>
          </reference>
          <reference field="14" count="1" selected="0">
            <x v="3387"/>
          </reference>
        </references>
      </pivotArea>
    </format>
    <format dxfId="83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5"/>
          </reference>
          <reference field="14" count="1" selected="0">
            <x v="3388"/>
          </reference>
        </references>
      </pivotArea>
    </format>
    <format dxfId="83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7"/>
          </reference>
          <reference field="14" count="1" selected="0">
            <x v="3389"/>
          </reference>
        </references>
      </pivotArea>
    </format>
    <format dxfId="83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3"/>
          </reference>
          <reference field="4" count="1">
            <x v="9"/>
          </reference>
          <reference field="14" count="1" selected="0">
            <x v="3390"/>
          </reference>
        </references>
      </pivotArea>
    </format>
    <format dxfId="837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3391"/>
          </reference>
        </references>
      </pivotArea>
    </format>
    <format dxfId="83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391"/>
          </reference>
        </references>
      </pivotArea>
    </format>
    <format dxfId="83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3392"/>
          </reference>
        </references>
      </pivotArea>
    </format>
    <format dxfId="837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34"/>
          </reference>
          <reference field="14" count="1" selected="0">
            <x v="3393"/>
          </reference>
        </references>
      </pivotArea>
    </format>
    <format dxfId="83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3393"/>
          </reference>
        </references>
      </pivotArea>
    </format>
    <format dxfId="837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27"/>
          </reference>
          <reference field="14" count="1" selected="0">
            <x v="3394"/>
          </reference>
        </references>
      </pivotArea>
    </format>
    <format dxfId="83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3394"/>
          </reference>
        </references>
      </pivotArea>
    </format>
    <format dxfId="83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30"/>
          </reference>
          <reference field="14" count="1" selected="0">
            <x v="3395"/>
          </reference>
        </references>
      </pivotArea>
    </format>
    <format dxfId="83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3395"/>
          </reference>
        </references>
      </pivotArea>
    </format>
    <format dxfId="83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10"/>
          </reference>
          <reference field="14" count="1" selected="0">
            <x v="3396"/>
          </reference>
        </references>
      </pivotArea>
    </format>
    <format dxfId="836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2"/>
          </reference>
          <reference field="4" count="1">
            <x v="22"/>
          </reference>
          <reference field="14" count="1" selected="0">
            <x v="3397"/>
          </reference>
        </references>
      </pivotArea>
    </format>
    <format dxfId="83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3397"/>
          </reference>
        </references>
      </pivotArea>
    </format>
    <format dxfId="83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5"/>
          </reference>
          <reference field="4" count="1">
            <x v="9"/>
          </reference>
          <reference field="14" count="1" selected="0">
            <x v="3398"/>
          </reference>
        </references>
      </pivotArea>
    </format>
    <format dxfId="83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5"/>
          </reference>
          <reference field="4" count="1">
            <x v="10"/>
          </reference>
          <reference field="14" count="1" selected="0">
            <x v="3399"/>
          </reference>
        </references>
      </pivotArea>
    </format>
    <format dxfId="83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"/>
          </reference>
          <reference field="14" count="1" selected="0">
            <x v="3400"/>
          </reference>
        </references>
      </pivotArea>
    </format>
    <format dxfId="836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0"/>
          </reference>
          <reference field="4" count="1">
            <x v="18"/>
          </reference>
          <reference field="14" count="1" selected="0">
            <x v="3401"/>
          </reference>
        </references>
      </pivotArea>
    </format>
    <format dxfId="83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3401"/>
          </reference>
        </references>
      </pivotArea>
    </format>
    <format dxfId="836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3402"/>
          </reference>
        </references>
      </pivotArea>
    </format>
    <format dxfId="83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9"/>
          </reference>
          <reference field="14" count="1" selected="0">
            <x v="3403"/>
          </reference>
        </references>
      </pivotArea>
    </format>
    <format dxfId="83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0"/>
          </reference>
          <reference field="14" count="1" selected="0">
            <x v="3404"/>
          </reference>
        </references>
      </pivotArea>
    </format>
    <format dxfId="83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3405"/>
          </reference>
        </references>
      </pivotArea>
    </format>
    <format dxfId="83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6"/>
          </reference>
          <reference field="4" count="1">
            <x v="15"/>
          </reference>
          <reference field="14" count="1" selected="0">
            <x v="3406"/>
          </reference>
        </references>
      </pivotArea>
    </format>
    <format dxfId="835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5"/>
          </reference>
          <reference field="14" count="1" selected="0">
            <x v="3407"/>
          </reference>
        </references>
      </pivotArea>
    </format>
    <format dxfId="83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"/>
          </reference>
          <reference field="14" count="1" selected="0">
            <x v="3407"/>
          </reference>
        </references>
      </pivotArea>
    </format>
    <format dxfId="83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3408"/>
          </reference>
        </references>
      </pivotArea>
    </format>
    <format dxfId="83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408"/>
          </reference>
        </references>
      </pivotArea>
    </format>
    <format dxfId="83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4"/>
          </reference>
          <reference field="14" count="1" selected="0">
            <x v="3409"/>
          </reference>
        </references>
      </pivotArea>
    </format>
    <format dxfId="83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5"/>
          </reference>
          <reference field="14" count="1" selected="0">
            <x v="3410"/>
          </reference>
        </references>
      </pivotArea>
    </format>
    <format dxfId="835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7"/>
          </reference>
          <reference field="14" count="1" selected="0">
            <x v="3411"/>
          </reference>
        </references>
      </pivotArea>
    </format>
    <format dxfId="83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3411"/>
          </reference>
        </references>
      </pivotArea>
    </format>
    <format dxfId="83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6"/>
          </reference>
          <reference field="14" count="1" selected="0">
            <x v="3412"/>
          </reference>
        </references>
      </pivotArea>
    </format>
    <format dxfId="834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0"/>
          </reference>
          <reference field="14" count="1" selected="0">
            <x v="3413"/>
          </reference>
        </references>
      </pivotArea>
    </format>
    <format dxfId="83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413"/>
          </reference>
        </references>
      </pivotArea>
    </format>
    <format dxfId="83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2"/>
          </reference>
          <reference field="14" count="1" selected="0">
            <x v="3414"/>
          </reference>
        </references>
      </pivotArea>
    </format>
    <format dxfId="83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8"/>
          </reference>
          <reference field="4" count="1">
            <x v="22"/>
          </reference>
          <reference field="14" count="1" selected="0">
            <x v="3415"/>
          </reference>
        </references>
      </pivotArea>
    </format>
    <format dxfId="83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3415"/>
          </reference>
        </references>
      </pivotArea>
    </format>
    <format dxfId="83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0"/>
          </reference>
          <reference field="4" count="1">
            <x v="3"/>
          </reference>
          <reference field="14" count="1" selected="0">
            <x v="3416"/>
          </reference>
        </references>
      </pivotArea>
    </format>
    <format dxfId="83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0"/>
          </reference>
          <reference field="4" count="1">
            <x v="5"/>
          </reference>
          <reference field="14" count="1" selected="0">
            <x v="3417"/>
          </reference>
        </references>
      </pivotArea>
    </format>
    <format dxfId="83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0"/>
          </reference>
          <reference field="4" count="1">
            <x v="13"/>
          </reference>
          <reference field="14" count="1" selected="0">
            <x v="3418"/>
          </reference>
        </references>
      </pivotArea>
    </format>
    <format dxfId="83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35"/>
          </reference>
          <reference field="14" count="1" selected="0">
            <x v="3419"/>
          </reference>
        </references>
      </pivotArea>
    </format>
    <format dxfId="833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5"/>
          </reference>
          <reference field="14" count="1" selected="0">
            <x v="3420"/>
          </reference>
        </references>
      </pivotArea>
    </format>
    <format dxfId="83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420"/>
          </reference>
        </references>
      </pivotArea>
    </format>
    <format dxfId="833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3421"/>
          </reference>
        </references>
      </pivotArea>
    </format>
    <format dxfId="83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421"/>
          </reference>
        </references>
      </pivotArea>
    </format>
    <format dxfId="83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4"/>
          </reference>
          <reference field="14" count="1" selected="0">
            <x v="3422"/>
          </reference>
        </references>
      </pivotArea>
    </format>
    <format dxfId="833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423"/>
          </reference>
        </references>
      </pivotArea>
    </format>
    <format dxfId="83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423"/>
          </reference>
        </references>
      </pivotArea>
    </format>
    <format dxfId="833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424"/>
          </reference>
        </references>
      </pivotArea>
    </format>
    <format dxfId="83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424"/>
          </reference>
        </references>
      </pivotArea>
    </format>
    <format dxfId="83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2"/>
          </reference>
          <reference field="14" count="1" selected="0">
            <x v="3425"/>
          </reference>
        </references>
      </pivotArea>
    </format>
    <format dxfId="832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3426"/>
          </reference>
        </references>
      </pivotArea>
    </format>
    <format dxfId="83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3426"/>
          </reference>
        </references>
      </pivotArea>
    </format>
    <format dxfId="83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3427"/>
          </reference>
        </references>
      </pivotArea>
    </format>
    <format dxfId="83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3428"/>
          </reference>
        </references>
      </pivotArea>
    </format>
    <format dxfId="832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5"/>
          </reference>
          <reference field="14" count="1" selected="0">
            <x v="3429"/>
          </reference>
        </references>
      </pivotArea>
    </format>
    <format dxfId="83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1"/>
          </reference>
          <reference field="14" count="1" selected="0">
            <x v="3429"/>
          </reference>
        </references>
      </pivotArea>
    </format>
    <format dxfId="832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3430"/>
          </reference>
        </references>
      </pivotArea>
    </format>
    <format dxfId="83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430"/>
          </reference>
        </references>
      </pivotArea>
    </format>
    <format dxfId="832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1"/>
          </reference>
          <reference field="14" count="1" selected="0">
            <x v="3431"/>
          </reference>
        </references>
      </pivotArea>
    </format>
    <format dxfId="83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3431"/>
          </reference>
        </references>
      </pivotArea>
    </format>
    <format dxfId="831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34"/>
          </reference>
          <reference field="14" count="1" selected="0">
            <x v="3432"/>
          </reference>
        </references>
      </pivotArea>
    </format>
    <format dxfId="83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3432"/>
          </reference>
        </references>
      </pivotArea>
    </format>
    <format dxfId="83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7"/>
          </reference>
          <reference field="14" count="1" selected="0">
            <x v="3433"/>
          </reference>
        </references>
      </pivotArea>
    </format>
    <format dxfId="83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3433"/>
          </reference>
        </references>
      </pivotArea>
    </format>
    <format dxfId="831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1"/>
          </reference>
          <reference field="4" count="1">
            <x v="20"/>
          </reference>
          <reference field="14" count="1" selected="0">
            <x v="3434"/>
          </reference>
        </references>
      </pivotArea>
    </format>
    <format dxfId="83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434"/>
          </reference>
        </references>
      </pivotArea>
    </format>
    <format dxfId="83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3435"/>
          </reference>
        </references>
      </pivotArea>
    </format>
    <format dxfId="831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19"/>
          </reference>
          <reference field="14" count="1" selected="0">
            <x v="3436"/>
          </reference>
        </references>
      </pivotArea>
    </format>
    <format dxfId="83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35"/>
          </reference>
          <reference field="14" count="1" selected="0">
            <x v="3436"/>
          </reference>
        </references>
      </pivotArea>
    </format>
    <format dxfId="83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5"/>
          </reference>
          <reference field="14" count="1" selected="0">
            <x v="3437"/>
          </reference>
        </references>
      </pivotArea>
    </format>
    <format dxfId="83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1"/>
          </reference>
          <reference field="14" count="1" selected="0">
            <x v="3437"/>
          </reference>
        </references>
      </pivotArea>
    </format>
    <format dxfId="83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8"/>
          </reference>
          <reference field="14" count="1" selected="0">
            <x v="3438"/>
          </reference>
        </references>
      </pivotArea>
    </format>
    <format dxfId="83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3438"/>
          </reference>
        </references>
      </pivotArea>
    </format>
    <format dxfId="830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3439"/>
          </reference>
        </references>
      </pivotArea>
    </format>
    <format dxfId="83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3439"/>
          </reference>
        </references>
      </pivotArea>
    </format>
    <format dxfId="83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4"/>
          </reference>
          <reference field="14" count="1" selected="0">
            <x v="3440"/>
          </reference>
        </references>
      </pivotArea>
    </format>
    <format dxfId="830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7"/>
          </reference>
          <reference field="14" count="1" selected="0">
            <x v="3441"/>
          </reference>
        </references>
      </pivotArea>
    </format>
    <format dxfId="83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3441"/>
          </reference>
        </references>
      </pivotArea>
    </format>
    <format dxfId="830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3"/>
          </reference>
          <reference field="14" count="1" selected="0">
            <x v="3442"/>
          </reference>
        </references>
      </pivotArea>
    </format>
    <format dxfId="83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3442"/>
          </reference>
        </references>
      </pivotArea>
    </format>
    <format dxfId="829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30"/>
          </reference>
          <reference field="14" count="1" selected="0">
            <x v="3443"/>
          </reference>
        </references>
      </pivotArea>
    </format>
    <format dxfId="829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9"/>
          </reference>
          <reference field="14" count="1" selected="0">
            <x v="3443"/>
          </reference>
        </references>
      </pivotArea>
    </format>
    <format dxfId="82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10"/>
          </reference>
          <reference field="14" count="1" selected="0">
            <x v="3444"/>
          </reference>
        </references>
      </pivotArea>
    </format>
    <format dxfId="829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3445"/>
          </reference>
        </references>
      </pivotArea>
    </format>
    <format dxfId="82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3445"/>
          </reference>
        </references>
      </pivotArea>
    </format>
    <format dxfId="829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25"/>
          </reference>
          <reference field="14" count="1" selected="0">
            <x v="3446"/>
          </reference>
        </references>
      </pivotArea>
    </format>
    <format dxfId="82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1"/>
          </reference>
          <reference field="14" count="1" selected="0">
            <x v="3446"/>
          </reference>
        </references>
      </pivotArea>
    </format>
    <format dxfId="829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18"/>
          </reference>
          <reference field="14" count="1" selected="0">
            <x v="3447"/>
          </reference>
        </references>
      </pivotArea>
    </format>
    <format dxfId="82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3447"/>
          </reference>
        </references>
      </pivotArea>
    </format>
    <format dxfId="82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4"/>
          </reference>
          <reference field="14" count="1" selected="0">
            <x v="3448"/>
          </reference>
        </references>
      </pivotArea>
    </format>
    <format dxfId="828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27"/>
          </reference>
          <reference field="14" count="1" selected="0">
            <x v="3449"/>
          </reference>
        </references>
      </pivotArea>
    </format>
    <format dxfId="82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3449"/>
          </reference>
        </references>
      </pivotArea>
    </format>
    <format dxfId="828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1"/>
          </reference>
          <reference field="4" count="1">
            <x v="20"/>
          </reference>
          <reference field="14" count="1" selected="0">
            <x v="3450"/>
          </reference>
        </references>
      </pivotArea>
    </format>
    <format dxfId="82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450"/>
          </reference>
        </references>
      </pivotArea>
    </format>
    <format dxfId="82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3451"/>
          </reference>
        </references>
      </pivotArea>
    </format>
    <format dxfId="82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35"/>
          </reference>
          <reference field="14" count="1" selected="0">
            <x v="3452"/>
          </reference>
        </references>
      </pivotArea>
    </format>
    <format dxfId="828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9"/>
          </reference>
          <reference field="4" count="1">
            <x v="18"/>
          </reference>
          <reference field="14" count="1" selected="0">
            <x v="3453"/>
          </reference>
        </references>
      </pivotArea>
    </format>
    <format dxfId="82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3"/>
          </reference>
          <reference field="14" count="1" selected="0">
            <x v="3453"/>
          </reference>
        </references>
      </pivotArea>
    </format>
    <format dxfId="82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7"/>
          </reference>
          <reference field="14" count="1" selected="0">
            <x v="3454"/>
          </reference>
        </references>
      </pivotArea>
    </format>
    <format dxfId="828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9"/>
          </reference>
          <reference field="4" count="1">
            <x v="20"/>
          </reference>
          <reference field="14" count="1" selected="0">
            <x v="3455"/>
          </reference>
        </references>
      </pivotArea>
    </format>
    <format dxfId="82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3455"/>
          </reference>
        </references>
      </pivotArea>
    </format>
    <format dxfId="82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7"/>
          </reference>
          <reference field="4" count="1">
            <x v="12"/>
          </reference>
          <reference field="14" count="1" selected="0">
            <x v="3456"/>
          </reference>
        </references>
      </pivotArea>
    </format>
    <format dxfId="82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3457"/>
          </reference>
        </references>
      </pivotArea>
    </format>
    <format dxfId="827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3459"/>
          </reference>
        </references>
      </pivotArea>
    </format>
    <format dxfId="82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459"/>
          </reference>
        </references>
      </pivotArea>
    </format>
    <format dxfId="82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4"/>
          </reference>
          <reference field="14" count="1" selected="0">
            <x v="3460"/>
          </reference>
        </references>
      </pivotArea>
    </format>
    <format dxfId="827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4"/>
          </reference>
          <reference field="14" count="1" selected="0">
            <x v="3461"/>
          </reference>
        </references>
      </pivotArea>
    </format>
    <format dxfId="82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5"/>
          </reference>
          <reference field="14" count="1" selected="0">
            <x v="3461"/>
          </reference>
        </references>
      </pivotArea>
    </format>
    <format dxfId="827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27"/>
          </reference>
          <reference field="14" count="1" selected="0">
            <x v="3462"/>
          </reference>
        </references>
      </pivotArea>
    </format>
    <format dxfId="82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462"/>
          </reference>
        </references>
      </pivotArea>
    </format>
    <format dxfId="82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6"/>
          </reference>
          <reference field="14" count="1" selected="0">
            <x v="3463"/>
          </reference>
        </references>
      </pivotArea>
    </format>
    <format dxfId="826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0"/>
          </reference>
          <reference field="14" count="1" selected="0">
            <x v="3464"/>
          </reference>
        </references>
      </pivotArea>
    </format>
    <format dxfId="82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9"/>
          </reference>
          <reference field="14" count="1" selected="0">
            <x v="3464"/>
          </reference>
        </references>
      </pivotArea>
    </format>
    <format dxfId="826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3465"/>
          </reference>
        </references>
      </pivotArea>
    </format>
    <format dxfId="82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465"/>
          </reference>
        </references>
      </pivotArea>
    </format>
    <format dxfId="826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2"/>
          </reference>
          <reference field="14" count="1" selected="0">
            <x v="3466"/>
          </reference>
        </references>
      </pivotArea>
    </format>
    <format dxfId="82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466"/>
          </reference>
        </references>
      </pivotArea>
    </format>
    <format dxfId="82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31"/>
          </reference>
          <reference field="14" count="1" selected="0">
            <x v="3467"/>
          </reference>
        </references>
      </pivotArea>
    </format>
    <format dxfId="82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467"/>
          </reference>
        </references>
      </pivotArea>
    </format>
    <format dxfId="82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468"/>
          </reference>
        </references>
      </pivotArea>
    </format>
    <format dxfId="825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3"/>
          </reference>
          <reference field="4" count="1">
            <x v="24"/>
          </reference>
          <reference field="14" count="1" selected="0">
            <x v="3469"/>
          </reference>
        </references>
      </pivotArea>
    </format>
    <format dxfId="82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8"/>
          </reference>
          <reference field="4" count="1">
            <x v="15"/>
          </reference>
          <reference field="14" count="1" selected="0">
            <x v="3469"/>
          </reference>
        </references>
      </pivotArea>
    </format>
    <format dxfId="82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3"/>
          </reference>
          <reference field="14" count="1" selected="0">
            <x v="3470"/>
          </reference>
        </references>
      </pivotArea>
    </format>
    <format dxfId="82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4"/>
          </reference>
          <reference field="14" count="1" selected="0">
            <x v="3471"/>
          </reference>
        </references>
      </pivotArea>
    </format>
    <format dxfId="82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7"/>
          </reference>
          <reference field="14" count="1" selected="0">
            <x v="3472"/>
          </reference>
        </references>
      </pivotArea>
    </format>
    <format dxfId="82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6"/>
          </reference>
          <reference field="14" count="1" selected="0">
            <x v="3473"/>
          </reference>
        </references>
      </pivotArea>
    </format>
    <format dxfId="825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5"/>
          </reference>
          <reference field="4" count="1">
            <x v="30"/>
          </reference>
          <reference field="14" count="1" selected="0">
            <x v="3474"/>
          </reference>
        </references>
      </pivotArea>
    </format>
    <format dxfId="82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29"/>
          </reference>
          <reference field="4" count="1">
            <x v="9"/>
          </reference>
          <reference field="14" count="1" selected="0">
            <x v="3474"/>
          </reference>
        </references>
      </pivotArea>
    </format>
    <format dxfId="82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2"/>
          </reference>
          <reference field="14" count="1" selected="0">
            <x v="3475"/>
          </reference>
        </references>
      </pivotArea>
    </format>
    <format dxfId="82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3"/>
          </reference>
          <reference field="14" count="1" selected="0">
            <x v="3476"/>
          </reference>
        </references>
      </pivotArea>
    </format>
    <format dxfId="82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4"/>
          </reference>
          <reference field="14" count="1" selected="0">
            <x v="3477"/>
          </reference>
        </references>
      </pivotArea>
    </format>
    <format dxfId="82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0"/>
          </reference>
          <reference field="4" count="1">
            <x v="9"/>
          </reference>
          <reference field="14" count="1" selected="0">
            <x v="3478"/>
          </reference>
        </references>
      </pivotArea>
    </format>
    <format dxfId="824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3479"/>
          </reference>
        </references>
      </pivotArea>
    </format>
    <format dxfId="82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479"/>
          </reference>
        </references>
      </pivotArea>
    </format>
    <format dxfId="82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3480"/>
          </reference>
        </references>
      </pivotArea>
    </format>
    <format dxfId="82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480"/>
          </reference>
        </references>
      </pivotArea>
    </format>
    <format dxfId="82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3481"/>
          </reference>
        </references>
      </pivotArea>
    </format>
    <format dxfId="824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27"/>
          </reference>
          <reference field="14" count="1" selected="0">
            <x v="3482"/>
          </reference>
        </references>
      </pivotArea>
    </format>
    <format dxfId="82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482"/>
          </reference>
        </references>
      </pivotArea>
    </format>
    <format dxfId="82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8"/>
          </reference>
          <reference field="14" count="1" selected="0">
            <x v="3483"/>
          </reference>
        </references>
      </pivotArea>
    </format>
    <format dxfId="823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3484"/>
          </reference>
        </references>
      </pivotArea>
    </format>
    <format dxfId="82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3484"/>
          </reference>
        </references>
      </pivotArea>
    </format>
    <format dxfId="82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10"/>
          </reference>
          <reference field="14" count="1" selected="0">
            <x v="3485"/>
          </reference>
        </references>
      </pivotArea>
    </format>
    <format dxfId="82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3486"/>
          </reference>
        </references>
      </pivotArea>
    </format>
    <format dxfId="82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3486"/>
          </reference>
        </references>
      </pivotArea>
    </format>
    <format dxfId="82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3487"/>
          </reference>
        </references>
      </pivotArea>
    </format>
    <format dxfId="82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1"/>
          </reference>
          <reference field="14" count="1" selected="0">
            <x v="3488"/>
          </reference>
        </references>
      </pivotArea>
    </format>
    <format dxfId="823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5"/>
          </reference>
          <reference field="4" count="1">
            <x v="18"/>
          </reference>
          <reference field="14" count="1" selected="0">
            <x v="3489"/>
          </reference>
        </references>
      </pivotArea>
    </format>
    <format dxfId="82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3"/>
          </reference>
          <reference field="14" count="1" selected="0">
            <x v="3489"/>
          </reference>
        </references>
      </pivotArea>
    </format>
    <format dxfId="82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3490"/>
          </reference>
        </references>
      </pivotArea>
    </format>
    <format dxfId="822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5"/>
          </reference>
          <reference field="4" count="1">
            <x v="30"/>
          </reference>
          <reference field="14" count="1" selected="0">
            <x v="3491"/>
          </reference>
        </references>
      </pivotArea>
    </format>
    <format dxfId="82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9"/>
          </reference>
          <reference field="14" count="1" selected="0">
            <x v="3491"/>
          </reference>
        </references>
      </pivotArea>
    </format>
    <format dxfId="82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3492"/>
          </reference>
        </references>
      </pivotArea>
    </format>
    <format dxfId="82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2"/>
          </reference>
          <reference field="4" count="1">
            <x v="11"/>
          </reference>
          <reference field="14" count="1" selected="0">
            <x v="3493"/>
          </reference>
        </references>
      </pivotArea>
    </format>
    <format dxfId="822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9"/>
          </reference>
          <reference field="4" count="1">
            <x v="18"/>
          </reference>
          <reference field="14" count="1" selected="0">
            <x v="3494"/>
          </reference>
        </references>
      </pivotArea>
    </format>
    <format dxfId="82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3"/>
          </reference>
          <reference field="4" count="1">
            <x v="7"/>
          </reference>
          <reference field="14" count="1" selected="0">
            <x v="3495"/>
          </reference>
        </references>
      </pivotArea>
    </format>
    <format dxfId="822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2"/>
          </reference>
          <reference field="4" count="1">
            <x v="18"/>
          </reference>
          <reference field="14" count="1" selected="0">
            <x v="3497"/>
          </reference>
        </references>
      </pivotArea>
    </format>
    <format dxfId="82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3498"/>
          </reference>
        </references>
      </pivotArea>
    </format>
    <format dxfId="82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6"/>
          </reference>
          <reference field="14" count="1" selected="0">
            <x v="3499"/>
          </reference>
        </references>
      </pivotArea>
    </format>
    <format dxfId="82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3500"/>
          </reference>
        </references>
      </pivotArea>
    </format>
    <format dxfId="82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4"/>
          </reference>
          <reference field="4" count="1">
            <x v="11"/>
          </reference>
          <reference field="14" count="1" selected="0">
            <x v="3501"/>
          </reference>
        </references>
      </pivotArea>
    </format>
    <format dxfId="821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25"/>
          </reference>
          <reference field="14" count="1" selected="0">
            <x v="3502"/>
          </reference>
        </references>
      </pivotArea>
    </format>
    <format dxfId="82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"/>
          </reference>
          <reference field="14" count="1" selected="0">
            <x v="3502"/>
          </reference>
        </references>
      </pivotArea>
    </format>
    <format dxfId="821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18"/>
          </reference>
          <reference field="14" count="1" selected="0">
            <x v="3503"/>
          </reference>
        </references>
      </pivotArea>
    </format>
    <format dxfId="82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3"/>
          </reference>
          <reference field="14" count="1" selected="0">
            <x v="3503"/>
          </reference>
        </references>
      </pivotArea>
    </format>
    <format dxfId="82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3504"/>
          </reference>
        </references>
      </pivotArea>
    </format>
    <format dxfId="821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20"/>
          </reference>
          <reference field="14" count="1" selected="0">
            <x v="3505"/>
          </reference>
        </references>
      </pivotArea>
    </format>
    <format dxfId="82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0"/>
          </reference>
          <reference field="14" count="1" selected="0">
            <x v="3505"/>
          </reference>
        </references>
      </pivotArea>
    </format>
    <format dxfId="821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1"/>
          </reference>
          <reference field="14" count="1" selected="0">
            <x v="3506"/>
          </reference>
        </references>
      </pivotArea>
    </format>
    <format dxfId="821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3507"/>
          </reference>
        </references>
      </pivotArea>
    </format>
    <format dxfId="82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3507"/>
          </reference>
        </references>
      </pivotArea>
    </format>
    <format dxfId="82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3508"/>
          </reference>
        </references>
      </pivotArea>
    </format>
    <format dxfId="82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508"/>
          </reference>
        </references>
      </pivotArea>
    </format>
    <format dxfId="820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25"/>
          </reference>
          <reference field="14" count="1" selected="0">
            <x v="3509"/>
          </reference>
        </references>
      </pivotArea>
    </format>
    <format dxfId="82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"/>
          </reference>
          <reference field="14" count="1" selected="0">
            <x v="3509"/>
          </reference>
        </references>
      </pivotArea>
    </format>
    <format dxfId="820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18"/>
          </reference>
          <reference field="14" count="1" selected="0">
            <x v="3510"/>
          </reference>
        </references>
      </pivotArea>
    </format>
    <format dxfId="82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3"/>
          </reference>
          <reference field="14" count="1" selected="0">
            <x v="3510"/>
          </reference>
        </references>
      </pivotArea>
    </format>
    <format dxfId="82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7"/>
          </reference>
          <reference field="14" count="1" selected="0">
            <x v="3511"/>
          </reference>
        </references>
      </pivotArea>
    </format>
    <format dxfId="820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20"/>
          </reference>
          <reference field="14" count="1" selected="0">
            <x v="3512"/>
          </reference>
        </references>
      </pivotArea>
    </format>
    <format dxfId="820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0"/>
          </reference>
          <reference field="14" count="1" selected="0">
            <x v="3512"/>
          </reference>
        </references>
      </pivotArea>
    </format>
    <format dxfId="81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1"/>
          </reference>
          <reference field="14" count="1" selected="0">
            <x v="3513"/>
          </reference>
        </references>
      </pivotArea>
    </format>
    <format dxfId="819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86"/>
          </reference>
          <reference field="4" count="1">
            <x v="31"/>
          </reference>
          <reference field="14" count="1" selected="0">
            <x v="3514"/>
          </reference>
        </references>
      </pivotArea>
    </format>
    <format dxfId="81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2"/>
          </reference>
          <reference field="14" count="1" selected="0">
            <x v="3514"/>
          </reference>
        </references>
      </pivotArea>
    </format>
    <format dxfId="81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6"/>
          </reference>
          <reference field="4" count="1">
            <x v="13"/>
          </reference>
          <reference field="14" count="1" selected="0">
            <x v="3515"/>
          </reference>
        </references>
      </pivotArea>
    </format>
    <format dxfId="81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37"/>
          </reference>
          <reference field="4" count="1">
            <x v="10"/>
          </reference>
          <reference field="14" count="1" selected="0">
            <x v="3516"/>
          </reference>
        </references>
      </pivotArea>
    </format>
    <format dxfId="819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00"/>
          </reference>
          <reference field="4" count="1">
            <x v="31"/>
          </reference>
          <reference field="14" count="1" selected="0">
            <x v="3517"/>
          </reference>
        </references>
      </pivotArea>
    </format>
    <format dxfId="819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35"/>
          </reference>
          <reference field="14" count="1" selected="0">
            <x v="3519"/>
          </reference>
        </references>
      </pivotArea>
    </format>
    <format dxfId="819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5"/>
          </reference>
          <reference field="14" count="1" selected="0">
            <x v="3520"/>
          </reference>
        </references>
      </pivotArea>
    </format>
    <format dxfId="81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3520"/>
          </reference>
        </references>
      </pivotArea>
    </format>
    <format dxfId="819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8"/>
          </reference>
          <reference field="14" count="1" selected="0">
            <x v="3521"/>
          </reference>
        </references>
      </pivotArea>
    </format>
    <format dxfId="81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3521"/>
          </reference>
        </references>
      </pivotArea>
    </format>
    <format dxfId="818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3522"/>
          </reference>
        </references>
      </pivotArea>
    </format>
    <format dxfId="81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522"/>
          </reference>
        </references>
      </pivotArea>
    </format>
    <format dxfId="818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3523"/>
          </reference>
        </references>
      </pivotArea>
    </format>
    <format dxfId="81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3523"/>
          </reference>
        </references>
      </pivotArea>
    </format>
    <format dxfId="81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3524"/>
          </reference>
        </references>
      </pivotArea>
    </format>
    <format dxfId="818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7"/>
          </reference>
          <reference field="14" count="1" selected="0">
            <x v="3525"/>
          </reference>
        </references>
      </pivotArea>
    </format>
    <format dxfId="81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525"/>
          </reference>
        </references>
      </pivotArea>
    </format>
    <format dxfId="818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3526"/>
          </reference>
        </references>
      </pivotArea>
    </format>
    <format dxfId="81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3526"/>
          </reference>
        </references>
      </pivotArea>
    </format>
    <format dxfId="817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9"/>
          </reference>
          <reference field="14" count="1" selected="0">
            <x v="3527"/>
          </reference>
        </references>
      </pivotArea>
    </format>
    <format dxfId="81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8"/>
          </reference>
          <reference field="14" count="1" selected="0">
            <x v="3527"/>
          </reference>
        </references>
      </pivotArea>
    </format>
    <format dxfId="817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30"/>
          </reference>
          <reference field="14" count="1" selected="0">
            <x v="3528"/>
          </reference>
        </references>
      </pivotArea>
    </format>
    <format dxfId="81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3528"/>
          </reference>
        </references>
      </pivotArea>
    </format>
    <format dxfId="817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0"/>
          </reference>
          <reference field="14" count="1" selected="0">
            <x v="3529"/>
          </reference>
        </references>
      </pivotArea>
    </format>
    <format dxfId="817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3530"/>
          </reference>
        </references>
      </pivotArea>
    </format>
    <format dxfId="81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3530"/>
          </reference>
        </references>
      </pivotArea>
    </format>
    <format dxfId="817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3531"/>
          </reference>
        </references>
      </pivotArea>
    </format>
    <format dxfId="817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7"/>
          </reference>
          <reference field="4" count="1">
            <x v="24"/>
          </reference>
          <reference field="14" count="1" selected="0">
            <x v="3532"/>
          </reference>
        </references>
      </pivotArea>
    </format>
    <format dxfId="81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3532"/>
          </reference>
        </references>
      </pivotArea>
    </format>
    <format dxfId="81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2"/>
          </reference>
          <reference field="4" count="1">
            <x v="3"/>
          </reference>
          <reference field="14" count="1" selected="0">
            <x v="3533"/>
          </reference>
        </references>
      </pivotArea>
    </format>
    <format dxfId="81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2"/>
          </reference>
          <reference field="4" count="1">
            <x v="7"/>
          </reference>
          <reference field="14" count="1" selected="0">
            <x v="3534"/>
          </reference>
        </references>
      </pivotArea>
    </format>
    <format dxfId="81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2"/>
          </reference>
          <reference field="4" count="1">
            <x v="12"/>
          </reference>
          <reference field="14" count="1" selected="0">
            <x v="3535"/>
          </reference>
        </references>
      </pivotArea>
    </format>
    <format dxfId="81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0"/>
          </reference>
          <reference field="14" count="1" selected="0">
            <x v="3536"/>
          </reference>
        </references>
      </pivotArea>
    </format>
    <format dxfId="81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"/>
          </reference>
          <reference field="14" count="1" selected="0">
            <x v="3537"/>
          </reference>
        </references>
      </pivotArea>
    </format>
    <format dxfId="816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28"/>
          </reference>
          <reference field="14" count="1" selected="0">
            <x v="3538"/>
          </reference>
        </references>
      </pivotArea>
    </format>
    <format dxfId="81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3538"/>
          </reference>
        </references>
      </pivotArea>
    </format>
    <format dxfId="81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3539"/>
          </reference>
        </references>
      </pivotArea>
    </format>
    <format dxfId="81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3539"/>
          </reference>
        </references>
      </pivotArea>
    </format>
    <format dxfId="81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3540"/>
          </reference>
        </references>
      </pivotArea>
    </format>
    <format dxfId="81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3541"/>
          </reference>
        </references>
      </pivotArea>
    </format>
    <format dxfId="81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3542"/>
          </reference>
        </references>
      </pivotArea>
    </format>
    <format dxfId="81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3543"/>
          </reference>
        </references>
      </pivotArea>
    </format>
    <format dxfId="815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29"/>
          </reference>
          <reference field="14" count="1" selected="0">
            <x v="3544"/>
          </reference>
        </references>
      </pivotArea>
    </format>
    <format dxfId="815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30"/>
          </reference>
          <reference field="14" count="1" selected="0">
            <x v="3545"/>
          </reference>
        </references>
      </pivotArea>
    </format>
    <format dxfId="81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9"/>
          </reference>
          <reference field="14" count="1" selected="0">
            <x v="3545"/>
          </reference>
        </references>
      </pivotArea>
    </format>
    <format dxfId="815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2"/>
          </reference>
          <reference field="4" count="1">
            <x v="20"/>
          </reference>
          <reference field="14" count="1" selected="0">
            <x v="3546"/>
          </reference>
        </references>
      </pivotArea>
    </format>
    <format dxfId="81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0"/>
          </reference>
          <reference field="14" count="1" selected="0">
            <x v="3546"/>
          </reference>
        </references>
      </pivotArea>
    </format>
    <format dxfId="81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3547"/>
          </reference>
        </references>
      </pivotArea>
    </format>
    <format dxfId="81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3548"/>
          </reference>
        </references>
      </pivotArea>
    </format>
    <format dxfId="81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3"/>
          </reference>
          <reference field="4" count="1">
            <x v="15"/>
          </reference>
          <reference field="14" count="1" selected="0">
            <x v="3549"/>
          </reference>
        </references>
      </pivotArea>
    </format>
    <format dxfId="81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1"/>
          </reference>
          <reference field="14" count="1" selected="0">
            <x v="3550"/>
          </reference>
        </references>
      </pivotArea>
    </format>
    <format dxfId="81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3"/>
          </reference>
          <reference field="14" count="1" selected="0">
            <x v="3551"/>
          </reference>
        </references>
      </pivotArea>
    </format>
    <format dxfId="81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7"/>
          </reference>
          <reference field="14" count="1" selected="0">
            <x v="3552"/>
          </reference>
        </references>
      </pivotArea>
    </format>
    <format dxfId="814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9"/>
          </reference>
          <reference field="14" count="1" selected="0">
            <x v="3553"/>
          </reference>
        </references>
      </pivotArea>
    </format>
    <format dxfId="81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10"/>
          </reference>
          <reference field="14" count="1" selected="0">
            <x v="3554"/>
          </reference>
        </references>
      </pivotArea>
    </format>
    <format dxfId="81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4"/>
          </reference>
          <reference field="4" count="1">
            <x v="13"/>
          </reference>
          <reference field="14" count="1" selected="0">
            <x v="3555"/>
          </reference>
        </references>
      </pivotArea>
    </format>
    <format dxfId="814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08"/>
          </reference>
          <reference field="4" count="1">
            <x v="18"/>
          </reference>
          <reference field="14" count="1" selected="0">
            <x v="3556"/>
          </reference>
        </references>
      </pivotArea>
    </format>
    <format dxfId="81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5"/>
          </reference>
          <reference field="4" count="1">
            <x v="3"/>
          </reference>
          <reference field="14" count="1" selected="0">
            <x v="3556"/>
          </reference>
        </references>
      </pivotArea>
    </format>
    <format dxfId="814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08"/>
          </reference>
          <reference field="4" count="1">
            <x v="31"/>
          </reference>
          <reference field="14" count="1" selected="0">
            <x v="3557"/>
          </reference>
        </references>
      </pivotArea>
    </format>
    <format dxfId="81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5"/>
          </reference>
          <reference field="4" count="1">
            <x v="14"/>
          </reference>
          <reference field="14" count="1" selected="0">
            <x v="3558"/>
          </reference>
        </references>
      </pivotArea>
    </format>
    <format dxfId="813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5"/>
          </reference>
          <reference field="14" count="1" selected="0">
            <x v="3559"/>
          </reference>
        </references>
      </pivotArea>
    </format>
    <format dxfId="81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"/>
          </reference>
          <reference field="14" count="1" selected="0">
            <x v="3559"/>
          </reference>
        </references>
      </pivotArea>
    </format>
    <format dxfId="81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18"/>
          </reference>
          <reference field="14" count="1" selected="0">
            <x v="3560"/>
          </reference>
        </references>
      </pivotArea>
    </format>
    <format dxfId="81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3560"/>
          </reference>
        </references>
      </pivotArea>
    </format>
    <format dxfId="813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7"/>
          </reference>
          <reference field="14" count="1" selected="0">
            <x v="3561"/>
          </reference>
        </references>
      </pivotArea>
    </format>
    <format dxfId="81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7"/>
          </reference>
          <reference field="14" count="1" selected="0">
            <x v="3561"/>
          </reference>
        </references>
      </pivotArea>
    </format>
    <format dxfId="813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0"/>
          </reference>
          <reference field="14" count="1" selected="0">
            <x v="3562"/>
          </reference>
        </references>
      </pivotArea>
    </format>
    <format dxfId="81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0"/>
          </reference>
          <reference field="14" count="1" selected="0">
            <x v="3562"/>
          </reference>
        </references>
      </pivotArea>
    </format>
    <format dxfId="81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1"/>
          </reference>
          <reference field="14" count="1" selected="0">
            <x v="3563"/>
          </reference>
        </references>
      </pivotArea>
    </format>
    <format dxfId="812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73"/>
          </reference>
          <reference field="4" count="1">
            <x v="22"/>
          </reference>
          <reference field="14" count="1" selected="0">
            <x v="3564"/>
          </reference>
        </references>
      </pivotArea>
    </format>
    <format dxfId="81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3564"/>
          </reference>
        </references>
      </pivotArea>
    </format>
    <format dxfId="81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1"/>
          </reference>
          <reference field="14" count="1" selected="0">
            <x v="3565"/>
          </reference>
        </references>
      </pivotArea>
    </format>
    <format dxfId="812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111"/>
          </reference>
          <reference field="4" count="1">
            <x v="18"/>
          </reference>
          <reference field="14" count="1" selected="0">
            <x v="3566"/>
          </reference>
        </references>
      </pivotArea>
    </format>
    <format dxfId="81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3566"/>
          </reference>
        </references>
      </pivotArea>
    </format>
    <format dxfId="81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10"/>
          </reference>
          <reference field="14" count="1" selected="0">
            <x v="3567"/>
          </reference>
        </references>
      </pivotArea>
    </format>
    <format dxfId="81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6"/>
          </reference>
          <reference field="4" count="1">
            <x v="13"/>
          </reference>
          <reference field="14" count="1" selected="0">
            <x v="3568"/>
          </reference>
        </references>
      </pivotArea>
    </format>
    <format dxfId="812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3569"/>
          </reference>
        </references>
      </pivotArea>
    </format>
    <format dxfId="81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3569"/>
          </reference>
        </references>
      </pivotArea>
    </format>
    <format dxfId="812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5"/>
          </reference>
          <reference field="14" count="1" selected="0">
            <x v="3570"/>
          </reference>
        </references>
      </pivotArea>
    </format>
    <format dxfId="81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"/>
          </reference>
          <reference field="14" count="1" selected="0">
            <x v="3570"/>
          </reference>
        </references>
      </pivotArea>
    </format>
    <format dxfId="811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3571"/>
          </reference>
        </references>
      </pivotArea>
    </format>
    <format dxfId="81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3571"/>
          </reference>
        </references>
      </pivotArea>
    </format>
    <format dxfId="811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3572"/>
          </reference>
        </references>
      </pivotArea>
    </format>
    <format dxfId="81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3572"/>
          </reference>
        </references>
      </pivotArea>
    </format>
    <format dxfId="81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5"/>
          </reference>
          <reference field="14" count="1" selected="0">
            <x v="3573"/>
          </reference>
        </references>
      </pivotArea>
    </format>
    <format dxfId="811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7"/>
          </reference>
          <reference field="14" count="1" selected="0">
            <x v="3574"/>
          </reference>
        </references>
      </pivotArea>
    </format>
    <format dxfId="81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574"/>
          </reference>
        </references>
      </pivotArea>
    </format>
    <format dxfId="81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30"/>
          </reference>
          <reference field="14" count="1" selected="0">
            <x v="3575"/>
          </reference>
        </references>
      </pivotArea>
    </format>
    <format dxfId="81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3575"/>
          </reference>
        </references>
      </pivotArea>
    </format>
    <format dxfId="810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3576"/>
          </reference>
        </references>
      </pivotArea>
    </format>
    <format dxfId="81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576"/>
          </reference>
        </references>
      </pivotArea>
    </format>
    <format dxfId="810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3577"/>
          </reference>
        </references>
      </pivotArea>
    </format>
    <format dxfId="81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3577"/>
          </reference>
        </references>
      </pivotArea>
    </format>
    <format dxfId="810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3578"/>
          </reference>
        </references>
      </pivotArea>
    </format>
    <format dxfId="81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3578"/>
          </reference>
        </references>
      </pivotArea>
    </format>
    <format dxfId="81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3579"/>
          </reference>
        </references>
      </pivotArea>
    </format>
    <format dxfId="810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5"/>
          </reference>
          <reference field="14" count="1" selected="0">
            <x v="3580"/>
          </reference>
        </references>
      </pivotArea>
    </format>
    <format dxfId="81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580"/>
          </reference>
        </references>
      </pivotArea>
    </format>
    <format dxfId="81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8"/>
          </reference>
          <reference field="14" count="1" selected="0">
            <x v="3581"/>
          </reference>
        </references>
      </pivotArea>
    </format>
    <format dxfId="80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3581"/>
          </reference>
        </references>
      </pivotArea>
    </format>
    <format dxfId="809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582"/>
          </reference>
        </references>
      </pivotArea>
    </format>
    <format dxfId="80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582"/>
          </reference>
        </references>
      </pivotArea>
    </format>
    <format dxfId="809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3583"/>
          </reference>
        </references>
      </pivotArea>
    </format>
    <format dxfId="809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3583"/>
          </reference>
        </references>
      </pivotArea>
    </format>
    <format dxfId="80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3584"/>
          </reference>
        </references>
      </pivotArea>
    </format>
    <format dxfId="809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3585"/>
          </reference>
        </references>
      </pivotArea>
    </format>
    <format dxfId="80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585"/>
          </reference>
        </references>
      </pivotArea>
    </format>
    <format dxfId="809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3"/>
          </reference>
          <reference field="14" count="1" selected="0">
            <x v="3586"/>
          </reference>
        </references>
      </pivotArea>
    </format>
    <format dxfId="809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3586"/>
          </reference>
        </references>
      </pivotArea>
    </format>
    <format dxfId="808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9"/>
          </reference>
          <reference field="14" count="1" selected="0">
            <x v="3587"/>
          </reference>
        </references>
      </pivotArea>
    </format>
    <format dxfId="80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3587"/>
          </reference>
        </references>
      </pivotArea>
    </format>
    <format dxfId="808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30"/>
          </reference>
          <reference field="14" count="1" selected="0">
            <x v="3588"/>
          </reference>
        </references>
      </pivotArea>
    </format>
    <format dxfId="808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588"/>
          </reference>
        </references>
      </pivotArea>
    </format>
    <format dxfId="808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3589"/>
          </reference>
        </references>
      </pivotArea>
    </format>
    <format dxfId="80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589"/>
          </reference>
        </references>
      </pivotArea>
    </format>
    <format dxfId="808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32"/>
          </reference>
          <reference field="14" count="1" selected="0">
            <x v="3590"/>
          </reference>
        </references>
      </pivotArea>
    </format>
    <format dxfId="80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590"/>
          </reference>
        </references>
      </pivotArea>
    </format>
    <format dxfId="808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591"/>
          </reference>
        </references>
      </pivotArea>
    </format>
    <format dxfId="808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3592"/>
          </reference>
        </references>
      </pivotArea>
    </format>
    <format dxfId="80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592"/>
          </reference>
        </references>
      </pivotArea>
    </format>
    <format dxfId="807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66"/>
          </reference>
          <reference field="4" count="1">
            <x v="26"/>
          </reference>
          <reference field="14" count="1" selected="0">
            <x v="3593"/>
          </reference>
        </references>
      </pivotArea>
    </format>
    <format dxfId="807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3593"/>
          </reference>
        </references>
      </pivotArea>
    </format>
    <format dxfId="80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3594"/>
          </reference>
        </references>
      </pivotArea>
    </format>
    <format dxfId="807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2"/>
          </reference>
          <reference field="4" count="1">
            <x v="18"/>
          </reference>
          <reference field="14" count="1" selected="0">
            <x v="3595"/>
          </reference>
        </references>
      </pivotArea>
    </format>
    <format dxfId="80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3595"/>
          </reference>
        </references>
      </pivotArea>
    </format>
    <format dxfId="80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4"/>
          </reference>
          <reference field="14" count="1" selected="0">
            <x v="3596"/>
          </reference>
        </references>
      </pivotArea>
    </format>
    <format dxfId="80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2"/>
          </reference>
          <reference field="3" count="1" selected="0">
            <x v="92"/>
          </reference>
          <reference field="4" count="1">
            <x v="34"/>
          </reference>
          <reference field="14" count="1" selected="0">
            <x v="3597"/>
          </reference>
        </references>
      </pivotArea>
    </format>
    <format dxfId="80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5"/>
          </reference>
          <reference field="14" count="1" selected="0">
            <x v="3597"/>
          </reference>
        </references>
      </pivotArea>
    </format>
    <format dxfId="80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27"/>
          </reference>
          <reference field="3" count="1" selected="0">
            <x v="54"/>
          </reference>
          <reference field="4" count="1">
            <x v="13"/>
          </reference>
          <reference field="14" count="1" selected="0">
            <x v="3598"/>
          </reference>
        </references>
      </pivotArea>
    </format>
    <format dxfId="806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3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3599"/>
          </reference>
        </references>
      </pivotArea>
    </format>
    <format dxfId="806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"/>
          </reference>
          <reference field="4" count="1">
            <x v="13"/>
          </reference>
          <reference field="14" count="1" selected="0">
            <x v="3600"/>
          </reference>
        </references>
      </pivotArea>
    </format>
    <format dxfId="80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3601"/>
          </reference>
        </references>
      </pivotArea>
    </format>
    <format dxfId="80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"/>
          </reference>
          <reference field="4" count="1">
            <x v="9"/>
          </reference>
          <reference field="14" count="1" selected="0">
            <x v="3602"/>
          </reference>
        </references>
      </pivotArea>
    </format>
    <format dxfId="80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"/>
          </reference>
          <reference field="4" count="1">
            <x v="10"/>
          </reference>
          <reference field="14" count="1" selected="0">
            <x v="3603"/>
          </reference>
        </references>
      </pivotArea>
    </format>
    <format dxfId="80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3"/>
          </reference>
          <reference field="14" count="1" selected="0">
            <x v="3604"/>
          </reference>
        </references>
      </pivotArea>
    </format>
    <format dxfId="80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10"/>
          </reference>
          <reference field="14" count="1" selected="0">
            <x v="3605"/>
          </reference>
        </references>
      </pivotArea>
    </format>
    <format dxfId="80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83"/>
          </reference>
          <reference field="4" count="1">
            <x v="31"/>
          </reference>
          <reference field="14" count="1" selected="0">
            <x v="3606"/>
          </reference>
        </references>
      </pivotArea>
    </format>
    <format dxfId="80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3606"/>
          </reference>
        </references>
      </pivotArea>
    </format>
    <format dxfId="80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3607"/>
          </reference>
        </references>
      </pivotArea>
    </format>
    <format dxfId="80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3608"/>
          </reference>
        </references>
      </pivotArea>
    </format>
    <format dxfId="805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12"/>
          </reference>
          <reference field="4" count="1">
            <x v="3"/>
          </reference>
          <reference field="14" count="1" selected="0">
            <x v="3609"/>
          </reference>
        </references>
      </pivotArea>
    </format>
    <format dxfId="80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15"/>
          </reference>
          <reference field="4" count="1">
            <x v="3"/>
          </reference>
          <reference field="14" count="1" selected="0">
            <x v="3610"/>
          </reference>
        </references>
      </pivotArea>
    </format>
    <format dxfId="805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2"/>
          </reference>
          <reference field="4" count="1">
            <x v="7"/>
          </reference>
          <reference field="14" count="1" selected="0">
            <x v="3611"/>
          </reference>
        </references>
      </pivotArea>
    </format>
    <format dxfId="80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2"/>
          </reference>
          <reference field="4" count="1">
            <x v="10"/>
          </reference>
          <reference field="14" count="1" selected="0">
            <x v="3612"/>
          </reference>
        </references>
      </pivotArea>
    </format>
    <format dxfId="805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90"/>
          </reference>
          <reference field="4" count="1">
            <x v="31"/>
          </reference>
          <reference field="14" count="1" selected="0">
            <x v="3613"/>
          </reference>
        </references>
      </pivotArea>
    </format>
    <format dxfId="805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2"/>
          </reference>
          <reference field="4" count="1">
            <x v="12"/>
          </reference>
          <reference field="14" count="1" selected="0">
            <x v="3613"/>
          </reference>
        </references>
      </pivotArea>
    </format>
    <format dxfId="80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615"/>
          </reference>
        </references>
      </pivotArea>
    </format>
    <format dxfId="80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3"/>
          </reference>
          <reference field="4" count="1">
            <x v="10"/>
          </reference>
          <reference field="14" count="1" selected="0">
            <x v="3616"/>
          </reference>
        </references>
      </pivotArea>
    </format>
    <format dxfId="805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3617"/>
          </reference>
        </references>
      </pivotArea>
    </format>
    <format dxfId="80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3618"/>
          </reference>
        </references>
      </pivotArea>
    </format>
    <format dxfId="80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2"/>
          </reference>
          <reference field="14" count="1" selected="0">
            <x v="3619"/>
          </reference>
        </references>
      </pivotArea>
    </format>
    <format dxfId="80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620"/>
          </reference>
        </references>
      </pivotArea>
    </format>
    <format dxfId="80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621"/>
          </reference>
        </references>
      </pivotArea>
    </format>
    <format dxfId="80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3622"/>
          </reference>
        </references>
      </pivotArea>
    </format>
    <format dxfId="80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622"/>
          </reference>
        </references>
      </pivotArea>
    </format>
    <format dxfId="804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623"/>
          </reference>
        </references>
      </pivotArea>
    </format>
    <format dxfId="80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624"/>
          </reference>
        </references>
      </pivotArea>
    </format>
    <format dxfId="804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625"/>
          </reference>
        </references>
      </pivotArea>
    </format>
    <format dxfId="80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4"/>
          </reference>
          <reference field="4" count="1">
            <x v="7"/>
          </reference>
          <reference field="14" count="1" selected="0">
            <x v="3626"/>
          </reference>
        </references>
      </pivotArea>
    </format>
    <format dxfId="803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4"/>
          </reference>
          <reference field="4" count="1">
            <x v="10"/>
          </reference>
          <reference field="14" count="1" selected="0">
            <x v="3627"/>
          </reference>
        </references>
      </pivotArea>
    </format>
    <format dxfId="80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7"/>
          </reference>
          <reference field="4" count="1">
            <x v="10"/>
          </reference>
          <reference field="14" count="1" selected="0">
            <x v="3629"/>
          </reference>
        </references>
      </pivotArea>
    </format>
    <format dxfId="803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90"/>
          </reference>
          <reference field="3" count="1" selected="0">
            <x v="112"/>
          </reference>
          <reference field="4" count="1">
            <x v="31"/>
          </reference>
          <reference field="14" count="1" selected="0">
            <x v="3630"/>
          </reference>
        </references>
      </pivotArea>
    </format>
    <format dxfId="803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8"/>
          </reference>
          <reference field="4" count="1">
            <x v="10"/>
          </reference>
          <reference field="14" count="1" selected="0">
            <x v="3631"/>
          </reference>
        </references>
      </pivotArea>
    </format>
    <format dxfId="80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8"/>
          </reference>
          <reference field="4" count="1">
            <x v="12"/>
          </reference>
          <reference field="14" count="1" selected="0">
            <x v="3632"/>
          </reference>
        </references>
      </pivotArea>
    </format>
    <format dxfId="80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38"/>
          </reference>
          <reference field="4" count="1">
            <x v="13"/>
          </reference>
          <reference field="14" count="1" selected="0">
            <x v="3633"/>
          </reference>
        </references>
      </pivotArea>
    </format>
    <format dxfId="803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634"/>
          </reference>
        </references>
      </pivotArea>
    </format>
    <format dxfId="80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6"/>
          </reference>
          <reference field="4" count="1">
            <x v="3"/>
          </reference>
          <reference field="14" count="1" selected="0">
            <x v="3635"/>
          </reference>
        </references>
      </pivotArea>
    </format>
    <format dxfId="80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6"/>
          </reference>
          <reference field="4" count="1">
            <x v="10"/>
          </reference>
          <reference field="14" count="1" selected="0">
            <x v="3636"/>
          </reference>
        </references>
      </pivotArea>
    </format>
    <format dxfId="80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637"/>
          </reference>
        </references>
      </pivotArea>
    </format>
    <format dxfId="80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638"/>
          </reference>
        </references>
      </pivotArea>
    </format>
    <format dxfId="80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52"/>
          </reference>
          <reference field="4" count="1">
            <x v="7"/>
          </reference>
          <reference field="14" count="1" selected="0">
            <x v="3639"/>
          </reference>
        </references>
      </pivotArea>
    </format>
    <format dxfId="80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52"/>
          </reference>
          <reference field="4" count="1">
            <x v="10"/>
          </reference>
          <reference field="14" count="1" selected="0">
            <x v="3640"/>
          </reference>
        </references>
      </pivotArea>
    </format>
    <format dxfId="80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35"/>
          </reference>
          <reference field="3" count="1" selected="0">
            <x v="52"/>
          </reference>
          <reference field="4" count="1">
            <x v="12"/>
          </reference>
          <reference field="14" count="1" selected="0">
            <x v="3641"/>
          </reference>
        </references>
      </pivotArea>
    </format>
    <format dxfId="802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58"/>
          </reference>
          <reference field="4" count="1">
            <x v="31"/>
          </reference>
          <reference field="14" count="1" selected="0">
            <x v="3642"/>
          </reference>
        </references>
      </pivotArea>
    </format>
    <format dxfId="802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7"/>
          </reference>
          <reference field="14" count="1" selected="0">
            <x v="3643"/>
          </reference>
        </references>
      </pivotArea>
    </format>
    <format dxfId="80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8"/>
          </reference>
          <reference field="14" count="1" selected="0">
            <x v="3644"/>
          </reference>
        </references>
      </pivotArea>
    </format>
    <format dxfId="80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9"/>
          </reference>
          <reference field="14" count="1" selected="0">
            <x v="3645"/>
          </reference>
        </references>
      </pivotArea>
    </format>
    <format dxfId="80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3646"/>
          </reference>
        </references>
      </pivotArea>
    </format>
    <format dxfId="802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3647"/>
          </reference>
        </references>
      </pivotArea>
    </format>
    <format dxfId="80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3648"/>
          </reference>
        </references>
      </pivotArea>
    </format>
    <format dxfId="801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"/>
          </reference>
          <reference field="4" count="1">
            <x v="7"/>
          </reference>
          <reference field="14" count="1" selected="0">
            <x v="3649"/>
          </reference>
        </references>
      </pivotArea>
    </format>
    <format dxfId="801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7"/>
          </reference>
          <reference field="4" count="1">
            <x v="20"/>
          </reference>
          <reference field="14" count="1" selected="0">
            <x v="3650"/>
          </reference>
        </references>
      </pivotArea>
    </format>
    <format dxfId="801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3"/>
          </reference>
          <reference field="14" count="1" selected="0">
            <x v="3651"/>
          </reference>
        </references>
      </pivotArea>
    </format>
    <format dxfId="80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7"/>
          </reference>
          <reference field="14" count="1" selected="0">
            <x v="3652"/>
          </reference>
        </references>
      </pivotArea>
    </format>
    <format dxfId="801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8"/>
          </reference>
          <reference field="14" count="1" selected="0">
            <x v="3653"/>
          </reference>
        </references>
      </pivotArea>
    </format>
    <format dxfId="80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"/>
          </reference>
          <reference field="4" count="1">
            <x v="10"/>
          </reference>
          <reference field="14" count="1" selected="0">
            <x v="3654"/>
          </reference>
        </references>
      </pivotArea>
    </format>
    <format dxfId="80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1"/>
          </reference>
          <reference field="4" count="1">
            <x v="3"/>
          </reference>
          <reference field="14" count="1" selected="0">
            <x v="3655"/>
          </reference>
        </references>
      </pivotArea>
    </format>
    <format dxfId="80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18"/>
          </reference>
          <reference field="14" count="1" selected="0">
            <x v="3656"/>
          </reference>
        </references>
      </pivotArea>
    </format>
    <format dxfId="80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3656"/>
          </reference>
        </references>
      </pivotArea>
    </format>
    <format dxfId="800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27"/>
          </reference>
          <reference field="14" count="1" selected="0">
            <x v="3657"/>
          </reference>
        </references>
      </pivotArea>
    </format>
    <format dxfId="800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7"/>
          </reference>
          <reference field="14" count="1" selected="0">
            <x v="3657"/>
          </reference>
        </references>
      </pivotArea>
    </format>
    <format dxfId="800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30"/>
          </reference>
          <reference field="14" count="1" selected="0">
            <x v="3658"/>
          </reference>
        </references>
      </pivotArea>
    </format>
    <format dxfId="800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9"/>
          </reference>
          <reference field="14" count="1" selected="0">
            <x v="3658"/>
          </reference>
        </references>
      </pivotArea>
    </format>
    <format dxfId="80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10"/>
          </reference>
          <reference field="14" count="1" selected="0">
            <x v="3659"/>
          </reference>
        </references>
      </pivotArea>
    </format>
    <format dxfId="800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0"/>
          </reference>
          <reference field="4" count="1">
            <x v="22"/>
          </reference>
          <reference field="14" count="1" selected="0">
            <x v="3660"/>
          </reference>
        </references>
      </pivotArea>
    </format>
    <format dxfId="80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3660"/>
          </reference>
        </references>
      </pivotArea>
    </format>
    <format dxfId="800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3661"/>
          </reference>
        </references>
      </pivotArea>
    </format>
    <format dxfId="800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3662"/>
          </reference>
        </references>
      </pivotArea>
    </format>
    <format dxfId="800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18"/>
          </reference>
          <reference field="14" count="1" selected="0">
            <x v="3663"/>
          </reference>
        </references>
      </pivotArea>
    </format>
    <format dxfId="799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3"/>
          </reference>
          <reference field="14" count="1" selected="0">
            <x v="3663"/>
          </reference>
        </references>
      </pivotArea>
    </format>
    <format dxfId="799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27"/>
          </reference>
          <reference field="14" count="1" selected="0">
            <x v="3664"/>
          </reference>
        </references>
      </pivotArea>
    </format>
    <format dxfId="799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7"/>
          </reference>
          <reference field="14" count="1" selected="0">
            <x v="3664"/>
          </reference>
        </references>
      </pivotArea>
    </format>
    <format dxfId="799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8"/>
          </reference>
          <reference field="14" count="1" selected="0">
            <x v="3665"/>
          </reference>
        </references>
      </pivotArea>
    </format>
    <format dxfId="799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30"/>
          </reference>
          <reference field="14" count="1" selected="0">
            <x v="3666"/>
          </reference>
        </references>
      </pivotArea>
    </format>
    <format dxfId="799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9"/>
          </reference>
          <reference field="14" count="1" selected="0">
            <x v="3666"/>
          </reference>
        </references>
      </pivotArea>
    </format>
    <format dxfId="799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4"/>
          </reference>
          <reference field="4" count="1">
            <x v="20"/>
          </reference>
          <reference field="14" count="1" selected="0">
            <x v="3667"/>
          </reference>
        </references>
      </pivotArea>
    </format>
    <format dxfId="799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1"/>
          </reference>
          <reference field="4" count="1">
            <x v="10"/>
          </reference>
          <reference field="14" count="1" selected="0">
            <x v="3667"/>
          </reference>
        </references>
      </pivotArea>
    </format>
    <format dxfId="799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6"/>
          </reference>
          <reference field="4" count="1">
            <x v="7"/>
          </reference>
          <reference field="14" count="1" selected="0">
            <x v="3668"/>
          </reference>
        </references>
      </pivotArea>
    </format>
    <format dxfId="799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80"/>
          </reference>
          <reference field="4" count="1">
            <x v="20"/>
          </reference>
          <reference field="14" count="1" selected="0">
            <x v="3669"/>
          </reference>
        </references>
      </pivotArea>
    </format>
    <format dxfId="798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670"/>
          </reference>
        </references>
      </pivotArea>
    </format>
    <format dxfId="798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3671"/>
          </reference>
        </references>
      </pivotArea>
    </format>
    <format dxfId="798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3"/>
          </reference>
          <reference field="14" count="1" selected="0">
            <x v="3672"/>
          </reference>
        </references>
      </pivotArea>
    </format>
    <format dxfId="798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8"/>
          </reference>
          <reference field="4" count="1">
            <x v="27"/>
          </reference>
          <reference field="14" count="1" selected="0">
            <x v="3673"/>
          </reference>
        </references>
      </pivotArea>
    </format>
    <format dxfId="798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7"/>
          </reference>
          <reference field="14" count="1" selected="0">
            <x v="3673"/>
          </reference>
        </references>
      </pivotArea>
    </format>
    <format dxfId="798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9"/>
          </reference>
          <reference field="14" count="1" selected="0">
            <x v="3674"/>
          </reference>
        </references>
      </pivotArea>
    </format>
    <format dxfId="798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8"/>
          </reference>
          <reference field="4" count="1">
            <x v="20"/>
          </reference>
          <reference field="14" count="1" selected="0">
            <x v="3675"/>
          </reference>
        </references>
      </pivotArea>
    </format>
    <format dxfId="798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10"/>
          </reference>
          <reference field="14" count="1" selected="0">
            <x v="3675"/>
          </reference>
        </references>
      </pivotArea>
    </format>
    <format dxfId="798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8"/>
          </reference>
          <reference field="4" count="1">
            <x v="22"/>
          </reference>
          <reference field="14" count="1" selected="0">
            <x v="3676"/>
          </reference>
        </references>
      </pivotArea>
    </format>
    <format dxfId="798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19"/>
          </reference>
          <reference field="4" count="1">
            <x v="13"/>
          </reference>
          <reference field="14" count="1" selected="0">
            <x v="3676"/>
          </reference>
        </references>
      </pivotArea>
    </format>
    <format dxfId="797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3677"/>
          </reference>
        </references>
      </pivotArea>
    </format>
    <format dxfId="797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678"/>
          </reference>
        </references>
      </pivotArea>
    </format>
    <format dxfId="7977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679"/>
          </reference>
        </references>
      </pivotArea>
    </format>
    <format dxfId="797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3679"/>
          </reference>
        </references>
      </pivotArea>
    </format>
    <format dxfId="797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680"/>
          </reference>
        </references>
      </pivotArea>
    </format>
    <format dxfId="797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680"/>
          </reference>
        </references>
      </pivotArea>
    </format>
    <format dxfId="797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7"/>
          </reference>
          <reference field="4" count="1">
            <x v="3"/>
          </reference>
          <reference field="14" count="1" selected="0">
            <x v="3681"/>
          </reference>
        </references>
      </pivotArea>
    </format>
    <format dxfId="797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3"/>
          </reference>
          <reference field="4" count="1">
            <x v="18"/>
          </reference>
          <reference field="14" count="1" selected="0">
            <x v="3682"/>
          </reference>
        </references>
      </pivotArea>
    </format>
    <format dxfId="797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682"/>
          </reference>
        </references>
      </pivotArea>
    </format>
    <format dxfId="797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7"/>
          </reference>
          <reference field="14" count="1" selected="0">
            <x v="3683"/>
          </reference>
        </references>
      </pivotArea>
    </format>
    <format dxfId="796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3"/>
          </reference>
          <reference field="4" count="1">
            <x v="29"/>
          </reference>
          <reference field="14" count="1" selected="0">
            <x v="3684"/>
          </reference>
        </references>
      </pivotArea>
    </format>
    <format dxfId="796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3"/>
          </reference>
          <reference field="4" count="1">
            <x v="30"/>
          </reference>
          <reference field="14" count="1" selected="0">
            <x v="3685"/>
          </reference>
        </references>
      </pivotArea>
    </format>
    <format dxfId="796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3686"/>
          </reference>
        </references>
      </pivotArea>
    </format>
    <format dxfId="796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1"/>
          </reference>
          <reference field="14" count="1" selected="0">
            <x v="3687"/>
          </reference>
        </references>
      </pivotArea>
    </format>
    <format dxfId="796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2"/>
          </reference>
          <reference field="14" count="1" selected="0">
            <x v="3688"/>
          </reference>
        </references>
      </pivotArea>
    </format>
    <format dxfId="796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689"/>
          </reference>
        </references>
      </pivotArea>
    </format>
    <format dxfId="796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28"/>
          </reference>
          <reference field="4" count="1">
            <x v="15"/>
          </reference>
          <reference field="14" count="1" selected="0">
            <x v="3690"/>
          </reference>
        </references>
      </pivotArea>
    </format>
    <format dxfId="7962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99"/>
          </reference>
          <reference field="4" count="1">
            <x v="18"/>
          </reference>
          <reference field="14" count="1" selected="0">
            <x v="3691"/>
          </reference>
        </references>
      </pivotArea>
    </format>
    <format dxfId="796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3"/>
          </reference>
          <reference field="4" count="1">
            <x v="3"/>
          </reference>
          <reference field="14" count="1" selected="0">
            <x v="3691"/>
          </reference>
        </references>
      </pivotArea>
    </format>
    <format dxfId="796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3"/>
          </reference>
          <reference field="4" count="1">
            <x v="10"/>
          </reference>
          <reference field="14" count="1" selected="0">
            <x v="3692"/>
          </reference>
        </references>
      </pivotArea>
    </format>
    <format dxfId="795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3693"/>
          </reference>
        </references>
      </pivotArea>
    </format>
    <format dxfId="795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25"/>
          </reference>
          <reference field="14" count="1" selected="0">
            <x v="3694"/>
          </reference>
        </references>
      </pivotArea>
    </format>
    <format dxfId="795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3694"/>
          </reference>
        </references>
      </pivotArea>
    </format>
    <format dxfId="795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3695"/>
          </reference>
        </references>
      </pivotArea>
    </format>
    <format dxfId="795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3695"/>
          </reference>
        </references>
      </pivotArea>
    </format>
    <format dxfId="795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696"/>
          </reference>
        </references>
      </pivotArea>
    </format>
    <format dxfId="795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23"/>
          </reference>
          <reference field="14" count="1" selected="0">
            <x v="3697"/>
          </reference>
        </references>
      </pivotArea>
    </format>
    <format dxfId="795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6"/>
          </reference>
          <reference field="14" count="1" selected="0">
            <x v="3697"/>
          </reference>
        </references>
      </pivotArea>
    </format>
    <format dxfId="795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8"/>
          </reference>
          <reference field="14" count="1" selected="0">
            <x v="3698"/>
          </reference>
        </references>
      </pivotArea>
    </format>
    <format dxfId="795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7"/>
          </reference>
          <reference field="4" count="1">
            <x v="30"/>
          </reference>
          <reference field="14" count="1" selected="0">
            <x v="3699"/>
          </reference>
        </references>
      </pivotArea>
    </format>
    <format dxfId="794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3699"/>
          </reference>
        </references>
      </pivotArea>
    </format>
    <format dxfId="794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3700"/>
          </reference>
        </references>
      </pivotArea>
    </format>
    <format dxfId="794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3701"/>
          </reference>
        </references>
      </pivotArea>
    </format>
    <format dxfId="794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1"/>
          </reference>
          <reference field="14" count="1" selected="0">
            <x v="3702"/>
          </reference>
        </references>
      </pivotArea>
    </format>
    <format dxfId="7945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3703"/>
          </reference>
        </references>
      </pivotArea>
    </format>
    <format dxfId="794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3703"/>
          </reference>
        </references>
      </pivotArea>
    </format>
    <format dxfId="794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2"/>
          </reference>
          <reference field="4" count="1">
            <x v="23"/>
          </reference>
          <reference field="14" count="1" selected="0">
            <x v="3704"/>
          </reference>
        </references>
      </pivotArea>
    </format>
    <format dxfId="794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3704"/>
          </reference>
        </references>
      </pivotArea>
    </format>
    <format dxfId="794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2"/>
          </reference>
          <reference field="4" count="1">
            <x v="30"/>
          </reference>
          <reference field="14" count="1" selected="0">
            <x v="3705"/>
          </reference>
        </references>
      </pivotArea>
    </format>
    <format dxfId="794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3"/>
          </reference>
          <reference field="4" count="1">
            <x v="9"/>
          </reference>
          <reference field="14" count="1" selected="0">
            <x v="3705"/>
          </reference>
        </references>
      </pivotArea>
    </format>
    <format dxfId="7939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109"/>
          </reference>
          <reference field="4" count="1">
            <x v="20"/>
          </reference>
          <reference field="14" count="1" selected="0">
            <x v="3706"/>
          </reference>
        </references>
      </pivotArea>
    </format>
    <format dxfId="793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4"/>
          </reference>
          <reference field="4" count="1">
            <x v="3"/>
          </reference>
          <reference field="14" count="1" selected="0">
            <x v="3707"/>
          </reference>
        </references>
      </pivotArea>
    </format>
    <format dxfId="793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4"/>
          </reference>
          <reference field="4" count="1">
            <x v="10"/>
          </reference>
          <reference field="14" count="1" selected="0">
            <x v="3708"/>
          </reference>
        </references>
      </pivotArea>
    </format>
    <format dxfId="793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4"/>
          </reference>
          <reference field="4" count="1">
            <x v="18"/>
          </reference>
          <reference field="14" count="1" selected="0">
            <x v="3709"/>
          </reference>
        </references>
      </pivotArea>
    </format>
    <format dxfId="793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3709"/>
          </reference>
        </references>
      </pivotArea>
    </format>
    <format dxfId="793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7"/>
          </reference>
          <reference field="14" count="1" selected="0">
            <x v="3710"/>
          </reference>
        </references>
      </pivotArea>
    </format>
    <format dxfId="7933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74"/>
          </reference>
          <reference field="4" count="1">
            <x v="20"/>
          </reference>
          <reference field="14" count="1" selected="0">
            <x v="3711"/>
          </reference>
        </references>
      </pivotArea>
    </format>
    <format dxfId="793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10"/>
          </reference>
          <reference field="14" count="1" selected="0">
            <x v="3711"/>
          </reference>
        </references>
      </pivotArea>
    </format>
    <format dxfId="793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8"/>
          </reference>
          <reference field="4" count="1">
            <x v="11"/>
          </reference>
          <reference field="14" count="1" selected="0">
            <x v="3712"/>
          </reference>
        </references>
      </pivotArea>
    </format>
    <format dxfId="793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6"/>
          </reference>
          <reference field="4" count="1">
            <x v="1"/>
          </reference>
          <reference field="14" count="1" selected="0">
            <x v="3713"/>
          </reference>
        </references>
      </pivotArea>
    </format>
    <format dxfId="792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6"/>
          </reference>
          <reference field="4" count="1">
            <x v="7"/>
          </reference>
          <reference field="14" count="1" selected="0">
            <x v="3714"/>
          </reference>
        </references>
      </pivotArea>
    </format>
    <format dxfId="7928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3715"/>
          </reference>
        </references>
      </pivotArea>
    </format>
    <format dxfId="792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3716"/>
          </reference>
        </references>
      </pivotArea>
    </format>
    <format dxfId="7926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717"/>
          </reference>
        </references>
      </pivotArea>
    </format>
    <format dxfId="792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"/>
          </reference>
          <reference field="14" count="1" selected="0">
            <x v="3718"/>
          </reference>
        </references>
      </pivotArea>
    </format>
    <format dxfId="792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3719"/>
          </reference>
        </references>
      </pivotArea>
    </format>
    <format dxfId="792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719"/>
          </reference>
        </references>
      </pivotArea>
    </format>
    <format dxfId="792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3720"/>
          </reference>
        </references>
      </pivotArea>
    </format>
    <format dxfId="7921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8"/>
          </reference>
          <reference field="14" count="1" selected="0">
            <x v="3721"/>
          </reference>
        </references>
      </pivotArea>
    </format>
    <format dxfId="7920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30"/>
          </reference>
          <reference field="14" count="1" selected="0">
            <x v="3722"/>
          </reference>
        </references>
      </pivotArea>
    </format>
    <format dxfId="791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9"/>
          </reference>
          <reference field="14" count="1" selected="0">
            <x v="3722"/>
          </reference>
        </references>
      </pivotArea>
    </format>
    <format dxfId="791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20"/>
          </reference>
          <reference field="14" count="1" selected="0">
            <x v="3723"/>
          </reference>
        </references>
      </pivotArea>
    </format>
    <format dxfId="791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3723"/>
          </reference>
        </references>
      </pivotArea>
    </format>
    <format dxfId="791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32"/>
          </reference>
          <reference field="14" count="1" selected="0">
            <x v="3724"/>
          </reference>
        </references>
      </pivotArea>
    </format>
    <format dxfId="791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1"/>
          </reference>
          <reference field="14" count="1" selected="0">
            <x v="3724"/>
          </reference>
        </references>
      </pivotArea>
    </format>
    <format dxfId="7914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3725"/>
          </reference>
        </references>
      </pivotArea>
    </format>
    <format dxfId="791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3725"/>
          </reference>
        </references>
      </pivotArea>
    </format>
    <format dxfId="7912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726"/>
          </reference>
        </references>
      </pivotArea>
    </format>
    <format dxfId="7911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727"/>
          </reference>
        </references>
      </pivotArea>
    </format>
    <format dxfId="7910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727"/>
          </reference>
        </references>
      </pivotArea>
    </format>
    <format dxfId="7909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728"/>
          </reference>
        </references>
      </pivotArea>
    </format>
    <format dxfId="7908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6"/>
          </reference>
          <reference field="4" count="1">
            <x v="23"/>
          </reference>
          <reference field="14" count="1" selected="0">
            <x v="3729"/>
          </reference>
        </references>
      </pivotArea>
    </format>
    <format dxfId="7907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3730"/>
          </reference>
        </references>
      </pivotArea>
    </format>
    <format dxfId="7906">
      <pivotArea dataOnly="0" labelOnly="1" outline="0" fieldPosition="0">
        <references count="5">
          <reference field="1" count="1" selected="0">
            <x v="7"/>
          </reference>
          <reference field="2" count="1" selected="0">
            <x v="54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3731"/>
          </reference>
        </references>
      </pivotArea>
    </format>
    <format dxfId="7905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731"/>
          </reference>
        </references>
      </pivotArea>
    </format>
    <format dxfId="7904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3732"/>
          </reference>
        </references>
      </pivotArea>
    </format>
    <format dxfId="7903">
      <pivotArea dataOnly="0" labelOnly="1" outline="0" fieldPosition="0">
        <references count="5">
          <reference field="1" count="1" selected="0">
            <x v="8"/>
          </reference>
          <reference field="2" count="1" selected="0">
            <x v="44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733"/>
          </reference>
        </references>
      </pivotArea>
    </format>
    <format dxfId="7902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1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3767"/>
          </reference>
        </references>
      </pivotArea>
    </format>
    <format dxfId="790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3767"/>
          </reference>
        </references>
      </pivotArea>
    </format>
    <format dxfId="790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3768"/>
          </reference>
        </references>
      </pivotArea>
    </format>
    <format dxfId="789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3769"/>
          </reference>
        </references>
      </pivotArea>
    </format>
    <format dxfId="789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770"/>
          </reference>
        </references>
      </pivotArea>
    </format>
    <format dxfId="7897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3771"/>
          </reference>
        </references>
      </pivotArea>
    </format>
    <format dxfId="789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3772"/>
          </reference>
        </references>
      </pivotArea>
    </format>
    <format dxfId="789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773"/>
          </reference>
        </references>
      </pivotArea>
    </format>
    <format dxfId="789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774"/>
          </reference>
        </references>
      </pivotArea>
    </format>
    <format dxfId="789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775"/>
          </reference>
        </references>
      </pivotArea>
    </format>
    <format dxfId="7892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3776"/>
          </reference>
        </references>
      </pivotArea>
    </format>
    <format dxfId="789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3777"/>
          </reference>
        </references>
      </pivotArea>
    </format>
    <format dxfId="7890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1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778"/>
          </reference>
        </references>
      </pivotArea>
    </format>
    <format dxfId="788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778"/>
          </reference>
        </references>
      </pivotArea>
    </format>
    <format dxfId="788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3779"/>
          </reference>
        </references>
      </pivotArea>
    </format>
    <format dxfId="7887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3780"/>
          </reference>
        </references>
      </pivotArea>
    </format>
    <format dxfId="788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3781"/>
          </reference>
        </references>
      </pivotArea>
    </format>
    <format dxfId="788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35"/>
          </reference>
          <reference field="4" count="1">
            <x v="12"/>
          </reference>
          <reference field="14" count="1" selected="0">
            <x v="3782"/>
          </reference>
        </references>
      </pivotArea>
    </format>
    <format dxfId="788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3783"/>
          </reference>
        </references>
      </pivotArea>
    </format>
    <format dxfId="788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3784"/>
          </reference>
        </references>
      </pivotArea>
    </format>
    <format dxfId="7882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3785"/>
          </reference>
        </references>
      </pivotArea>
    </format>
    <format dxfId="788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786"/>
          </reference>
        </references>
      </pivotArea>
    </format>
    <format dxfId="788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3787"/>
          </reference>
        </references>
      </pivotArea>
    </format>
    <format dxfId="787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788"/>
          </reference>
        </references>
      </pivotArea>
    </format>
    <format dxfId="787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8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789"/>
          </reference>
        </references>
      </pivotArea>
    </format>
    <format dxfId="7877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7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3790"/>
          </reference>
        </references>
      </pivotArea>
    </format>
    <format dxfId="787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3790"/>
          </reference>
        </references>
      </pivotArea>
    </format>
    <format dxfId="787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3791"/>
          </reference>
        </references>
      </pivotArea>
    </format>
    <format dxfId="7874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6"/>
          </reference>
          <reference field="4" count="1">
            <x v="12"/>
          </reference>
          <reference field="14" count="1" selected="0">
            <x v="3792"/>
          </reference>
        </references>
      </pivotArea>
    </format>
    <format dxfId="7873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3793"/>
          </reference>
        </references>
      </pivotArea>
    </format>
    <format dxfId="7872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3794"/>
          </reference>
        </references>
      </pivotArea>
    </format>
    <format dxfId="7871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795"/>
          </reference>
        </references>
      </pivotArea>
    </format>
    <format dxfId="7870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6"/>
          </reference>
          <reference field="4" count="1">
            <x v="12"/>
          </reference>
          <reference field="14" count="1" selected="0">
            <x v="3796"/>
          </reference>
        </references>
      </pivotArea>
    </format>
    <format dxfId="7869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3797"/>
          </reference>
        </references>
      </pivotArea>
    </format>
    <format dxfId="7868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798"/>
          </reference>
        </references>
      </pivotArea>
    </format>
    <format dxfId="7867">
      <pivotArea dataOnly="0" labelOnly="1" outline="0" fieldPosition="0">
        <references count="5">
          <reference field="1" count="1" selected="0">
            <x v="5"/>
          </reference>
          <reference field="2" count="1" selected="0">
            <x v="57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3799"/>
          </reference>
        </references>
      </pivotArea>
    </format>
    <format dxfId="7866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3800"/>
          </reference>
        </references>
      </pivotArea>
    </format>
    <format dxfId="7865">
      <pivotArea dataOnly="0" labelOnly="1" outline="0" fieldPosition="0">
        <references count="5">
          <reference field="1" count="1" selected="0">
            <x v="6"/>
          </reference>
          <reference field="2" count="1" selected="0">
            <x v="29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3801"/>
          </reference>
        </references>
      </pivotArea>
    </format>
    <format dxfId="786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3821"/>
          </reference>
        </references>
      </pivotArea>
    </format>
    <format dxfId="78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3822"/>
          </reference>
        </references>
      </pivotArea>
    </format>
    <format dxfId="78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3823"/>
          </reference>
        </references>
      </pivotArea>
    </format>
    <format dxfId="786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3824"/>
          </reference>
        </references>
      </pivotArea>
    </format>
    <format dxfId="78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3824"/>
          </reference>
        </references>
      </pivotArea>
    </format>
    <format dxfId="78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3825"/>
          </reference>
        </references>
      </pivotArea>
    </format>
    <format dxfId="78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3826"/>
          </reference>
        </references>
      </pivotArea>
    </format>
    <format dxfId="78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3827"/>
          </reference>
        </references>
      </pivotArea>
    </format>
    <format dxfId="785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3828"/>
          </reference>
        </references>
      </pivotArea>
    </format>
    <format dxfId="785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3829"/>
          </reference>
        </references>
      </pivotArea>
    </format>
    <format dxfId="785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3829"/>
          </reference>
        </references>
      </pivotArea>
    </format>
    <format dxfId="78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3830"/>
          </reference>
        </references>
      </pivotArea>
    </format>
    <format dxfId="78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3"/>
          </reference>
          <reference field="4" count="1">
            <x v="1"/>
          </reference>
          <reference field="14" count="1" selected="0">
            <x v="3831"/>
          </reference>
        </references>
      </pivotArea>
    </format>
    <format dxfId="785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3832"/>
          </reference>
        </references>
      </pivotArea>
    </format>
    <format dxfId="785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3832"/>
          </reference>
        </references>
      </pivotArea>
    </format>
    <format dxfId="78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3833"/>
          </reference>
        </references>
      </pivotArea>
    </format>
    <format dxfId="78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3834"/>
          </reference>
        </references>
      </pivotArea>
    </format>
    <format dxfId="784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32"/>
          </reference>
          <reference field="4" count="1">
            <x v="7"/>
          </reference>
          <reference field="14" count="1" selected="0">
            <x v="3835"/>
          </reference>
        </references>
      </pivotArea>
    </format>
    <format dxfId="78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3836"/>
          </reference>
        </references>
      </pivotArea>
    </format>
    <format dxfId="78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1"/>
          </reference>
          <reference field="4" count="1">
            <x v="8"/>
          </reference>
          <reference field="14" count="1" selected="0">
            <x v="3837"/>
          </reference>
        </references>
      </pivotArea>
    </format>
    <format dxfId="784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3838"/>
          </reference>
        </references>
      </pivotArea>
    </format>
    <format dxfId="78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51"/>
          </reference>
          <reference field="4" count="1">
            <x v="3"/>
          </reference>
          <reference field="14" count="1" selected="0">
            <x v="3839"/>
          </reference>
        </references>
      </pivotArea>
    </format>
    <format dxfId="78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3840"/>
          </reference>
        </references>
      </pivotArea>
    </format>
    <format dxfId="78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3841"/>
          </reference>
        </references>
      </pivotArea>
    </format>
    <format dxfId="78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3842"/>
          </reference>
        </references>
      </pivotArea>
    </format>
    <format dxfId="783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83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3843"/>
          </reference>
        </references>
      </pivotArea>
    </format>
    <format dxfId="78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26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3843"/>
          </reference>
        </references>
      </pivotArea>
    </format>
    <format dxfId="78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232"/>
          </reference>
        </references>
      </pivotArea>
    </format>
    <format dxfId="78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233"/>
          </reference>
        </references>
      </pivotArea>
    </format>
    <format dxfId="78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"/>
          </reference>
          <reference field="4" count="1">
            <x v="10"/>
          </reference>
          <reference field="14" count="1" selected="0">
            <x v="4234"/>
          </reference>
        </references>
      </pivotArea>
    </format>
    <format dxfId="78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235"/>
          </reference>
        </references>
      </pivotArea>
    </format>
    <format dxfId="783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236"/>
          </reference>
        </references>
      </pivotArea>
    </format>
    <format dxfId="78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236"/>
          </reference>
        </references>
      </pivotArea>
    </format>
    <format dxfId="783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237"/>
          </reference>
        </references>
      </pivotArea>
    </format>
    <format dxfId="78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237"/>
          </reference>
        </references>
      </pivotArea>
    </format>
    <format dxfId="78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238"/>
          </reference>
        </references>
      </pivotArea>
    </format>
    <format dxfId="78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239"/>
          </reference>
        </references>
      </pivotArea>
    </format>
    <format dxfId="78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240"/>
          </reference>
        </references>
      </pivotArea>
    </format>
    <format dxfId="78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241"/>
          </reference>
        </references>
      </pivotArea>
    </format>
    <format dxfId="78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4242"/>
          </reference>
        </references>
      </pivotArea>
    </format>
    <format dxfId="782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243"/>
          </reference>
        </references>
      </pivotArea>
    </format>
    <format dxfId="78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243"/>
          </reference>
        </references>
      </pivotArea>
    </format>
    <format dxfId="78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244"/>
          </reference>
        </references>
      </pivotArea>
    </format>
    <format dxfId="78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245"/>
          </reference>
        </references>
      </pivotArea>
    </format>
    <format dxfId="78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1"/>
          </reference>
          <reference field="14" count="1" selected="0">
            <x v="4246"/>
          </reference>
        </references>
      </pivotArea>
    </format>
    <format dxfId="78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247"/>
          </reference>
        </references>
      </pivotArea>
    </format>
    <format dxfId="78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4248"/>
          </reference>
        </references>
      </pivotArea>
    </format>
    <format dxfId="78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249"/>
          </reference>
        </references>
      </pivotArea>
    </format>
    <format dxfId="78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250"/>
          </reference>
        </references>
      </pivotArea>
    </format>
    <format dxfId="78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251"/>
          </reference>
        </references>
      </pivotArea>
    </format>
    <format dxfId="78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252"/>
          </reference>
        </references>
      </pivotArea>
    </format>
    <format dxfId="78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253"/>
          </reference>
        </references>
      </pivotArea>
    </format>
    <format dxfId="78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254"/>
          </reference>
        </references>
      </pivotArea>
    </format>
    <format dxfId="78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255"/>
          </reference>
        </references>
      </pivotArea>
    </format>
    <format dxfId="78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256"/>
          </reference>
        </references>
      </pivotArea>
    </format>
    <format dxfId="78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257"/>
          </reference>
        </references>
      </pivotArea>
    </format>
    <format dxfId="78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257"/>
          </reference>
        </references>
      </pivotArea>
    </format>
    <format dxfId="780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258"/>
          </reference>
        </references>
      </pivotArea>
    </format>
    <format dxfId="78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258"/>
          </reference>
        </references>
      </pivotArea>
    </format>
    <format dxfId="78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259"/>
          </reference>
        </references>
      </pivotArea>
    </format>
    <format dxfId="78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4260"/>
          </reference>
        </references>
      </pivotArea>
    </format>
    <format dxfId="78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261"/>
          </reference>
        </references>
      </pivotArea>
    </format>
    <format dxfId="78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262"/>
          </reference>
        </references>
      </pivotArea>
    </format>
    <format dxfId="78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263"/>
          </reference>
        </references>
      </pivotArea>
    </format>
    <format dxfId="780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85"/>
          </reference>
          <reference field="4" count="1">
            <x v="22"/>
          </reference>
          <reference field="14" count="1" selected="0">
            <x v="4264"/>
          </reference>
        </references>
      </pivotArea>
    </format>
    <format dxfId="779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265"/>
          </reference>
        </references>
      </pivotArea>
    </format>
    <format dxfId="77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266"/>
          </reference>
        </references>
      </pivotArea>
    </format>
    <format dxfId="77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267"/>
          </reference>
        </references>
      </pivotArea>
    </format>
    <format dxfId="77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4268"/>
          </reference>
        </references>
      </pivotArea>
    </format>
    <format dxfId="77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269"/>
          </reference>
        </references>
      </pivotArea>
    </format>
    <format dxfId="77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270"/>
          </reference>
        </references>
      </pivotArea>
    </format>
    <format dxfId="77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271"/>
          </reference>
        </references>
      </pivotArea>
    </format>
    <format dxfId="77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272"/>
          </reference>
        </references>
      </pivotArea>
    </format>
    <format dxfId="77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273"/>
          </reference>
        </references>
      </pivotArea>
    </format>
    <format dxfId="779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2"/>
          </reference>
          <reference field="4" count="1">
            <x v="24"/>
          </reference>
          <reference field="14" count="1" selected="0">
            <x v="4274"/>
          </reference>
        </references>
      </pivotArea>
    </format>
    <format dxfId="77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275"/>
          </reference>
        </references>
      </pivotArea>
    </format>
    <format dxfId="778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4276"/>
          </reference>
        </references>
      </pivotArea>
    </format>
    <format dxfId="77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4276"/>
          </reference>
        </references>
      </pivotArea>
    </format>
    <format dxfId="77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277"/>
          </reference>
        </references>
      </pivotArea>
    </format>
    <format dxfId="778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25"/>
          </reference>
          <reference field="14" count="1" selected="0">
            <x v="4278"/>
          </reference>
        </references>
      </pivotArea>
    </format>
    <format dxfId="77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279"/>
          </reference>
        </references>
      </pivotArea>
    </format>
    <format dxfId="778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4280"/>
          </reference>
        </references>
      </pivotArea>
    </format>
    <format dxfId="77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280"/>
          </reference>
        </references>
      </pivotArea>
    </format>
    <format dxfId="77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281"/>
          </reference>
        </references>
      </pivotArea>
    </format>
    <format dxfId="778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27"/>
          </reference>
          <reference field="14" count="1" selected="0">
            <x v="4282"/>
          </reference>
        </references>
      </pivotArea>
    </format>
    <format dxfId="777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5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4283"/>
          </reference>
        </references>
      </pivotArea>
    </format>
    <format dxfId="77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283"/>
          </reference>
        </references>
      </pivotArea>
    </format>
    <format dxfId="77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7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284"/>
          </reference>
        </references>
      </pivotArea>
    </format>
    <format dxfId="77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286"/>
          </reference>
        </references>
      </pivotArea>
    </format>
    <format dxfId="77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3"/>
          </reference>
          <reference field="14" count="1" selected="0">
            <x v="4287"/>
          </reference>
        </references>
      </pivotArea>
    </format>
    <format dxfId="77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4288"/>
          </reference>
        </references>
      </pivotArea>
    </format>
    <format dxfId="77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289"/>
          </reference>
        </references>
      </pivotArea>
    </format>
    <format dxfId="77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290"/>
          </reference>
        </references>
      </pivotArea>
    </format>
    <format dxfId="777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4291"/>
          </reference>
        </references>
      </pivotArea>
    </format>
    <format dxfId="77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1"/>
          </reference>
          <reference field="14" count="1" selected="0">
            <x v="4292"/>
          </reference>
        </references>
      </pivotArea>
    </format>
    <format dxfId="776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7"/>
          </reference>
          <reference field="4" count="1">
            <x v="18"/>
          </reference>
          <reference field="14" count="1" selected="0">
            <x v="4293"/>
          </reference>
        </references>
      </pivotArea>
    </format>
    <format dxfId="77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4293"/>
          </reference>
        </references>
      </pivotArea>
    </format>
    <format dxfId="77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4"/>
          </reference>
          <reference field="14" count="1" selected="0">
            <x v="4294"/>
          </reference>
        </references>
      </pivotArea>
    </format>
    <format dxfId="77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"/>
          </reference>
          <reference field="4" count="1">
            <x v="13"/>
          </reference>
          <reference field="14" count="1" selected="0">
            <x v="4295"/>
          </reference>
        </references>
      </pivotArea>
    </format>
    <format dxfId="77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"/>
          </reference>
          <reference field="4" count="1">
            <x v="4"/>
          </reference>
          <reference field="14" count="1" selected="0">
            <x v="4296"/>
          </reference>
        </references>
      </pivotArea>
    </format>
    <format dxfId="776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89"/>
          </reference>
          <reference field="4" count="1">
            <x v="22"/>
          </reference>
          <reference field="14" count="1" selected="0">
            <x v="4297"/>
          </reference>
        </references>
      </pivotArea>
    </format>
    <format dxfId="77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299"/>
          </reference>
        </references>
      </pivotArea>
    </format>
    <format dxfId="776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4300"/>
          </reference>
        </references>
      </pivotArea>
    </format>
    <format dxfId="77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300"/>
          </reference>
        </references>
      </pivotArea>
    </format>
    <format dxfId="776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4301"/>
          </reference>
        </references>
      </pivotArea>
    </format>
    <format dxfId="77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301"/>
          </reference>
        </references>
      </pivotArea>
    </format>
    <format dxfId="775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302"/>
          </reference>
        </references>
      </pivotArea>
    </format>
    <format dxfId="77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302"/>
          </reference>
        </references>
      </pivotArea>
    </format>
    <format dxfId="775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303"/>
          </reference>
        </references>
      </pivotArea>
    </format>
    <format dxfId="77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303"/>
          </reference>
        </references>
      </pivotArea>
    </format>
    <format dxfId="775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4304"/>
          </reference>
        </references>
      </pivotArea>
    </format>
    <format dxfId="77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304"/>
          </reference>
        </references>
      </pivotArea>
    </format>
    <format dxfId="775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4305"/>
          </reference>
        </references>
      </pivotArea>
    </format>
    <format dxfId="77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305"/>
          </reference>
        </references>
      </pivotArea>
    </format>
    <format dxfId="775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4306"/>
          </reference>
        </references>
      </pivotArea>
    </format>
    <format dxfId="77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306"/>
          </reference>
        </references>
      </pivotArea>
    </format>
    <format dxfId="774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4307"/>
          </reference>
        </references>
      </pivotArea>
    </format>
    <format dxfId="774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307"/>
          </reference>
        </references>
      </pivotArea>
    </format>
    <format dxfId="77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4308"/>
          </reference>
        </references>
      </pivotArea>
    </format>
    <format dxfId="77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2"/>
          </reference>
          <reference field="14" count="1" selected="0">
            <x v="4309"/>
          </reference>
        </references>
      </pivotArea>
    </format>
    <format dxfId="774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310"/>
          </reference>
        </references>
      </pivotArea>
    </format>
    <format dxfId="77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310"/>
          </reference>
        </references>
      </pivotArea>
    </format>
    <format dxfId="77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311"/>
          </reference>
        </references>
      </pivotArea>
    </format>
    <format dxfId="774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312"/>
          </reference>
        </references>
      </pivotArea>
    </format>
    <format dxfId="77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312"/>
          </reference>
        </references>
      </pivotArea>
    </format>
    <format dxfId="77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4313"/>
          </reference>
        </references>
      </pivotArea>
    </format>
    <format dxfId="773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4314"/>
          </reference>
        </references>
      </pivotArea>
    </format>
    <format dxfId="77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314"/>
          </reference>
        </references>
      </pivotArea>
    </format>
    <format dxfId="77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4315"/>
          </reference>
        </references>
      </pivotArea>
    </format>
    <format dxfId="77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4316"/>
          </reference>
        </references>
      </pivotArea>
    </format>
    <format dxfId="77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7"/>
          </reference>
          <reference field="14" count="1" selected="0">
            <x v="4317"/>
          </reference>
        </references>
      </pivotArea>
    </format>
    <format dxfId="773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4318"/>
          </reference>
        </references>
      </pivotArea>
    </format>
    <format dxfId="77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318"/>
          </reference>
        </references>
      </pivotArea>
    </format>
    <format dxfId="773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3"/>
          </reference>
          <reference field="4" count="1">
            <x v="4"/>
          </reference>
          <reference field="14" count="1" selected="0">
            <x v="4319"/>
          </reference>
        </references>
      </pivotArea>
    </format>
    <format dxfId="773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4320"/>
          </reference>
        </references>
      </pivotArea>
    </format>
    <format dxfId="77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320"/>
          </reference>
        </references>
      </pivotArea>
    </format>
    <format dxfId="772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2"/>
          </reference>
          <reference field="4" count="1">
            <x v="21"/>
          </reference>
          <reference field="14" count="1" selected="0">
            <x v="4321"/>
          </reference>
        </references>
      </pivotArea>
    </format>
    <format dxfId="77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321"/>
          </reference>
        </references>
      </pivotArea>
    </format>
    <format dxfId="772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2"/>
          </reference>
          <reference field="4" count="1">
            <x v="34"/>
          </reference>
          <reference field="14" count="1" selected="0">
            <x v="4322"/>
          </reference>
        </references>
      </pivotArea>
    </format>
    <format dxfId="77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4322"/>
          </reference>
        </references>
      </pivotArea>
    </format>
    <format dxfId="772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323"/>
          </reference>
        </references>
      </pivotArea>
    </format>
    <format dxfId="77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4"/>
          </reference>
          <reference field="4" count="1">
            <x v="13"/>
          </reference>
          <reference field="14" count="1" selected="0">
            <x v="4324"/>
          </reference>
        </references>
      </pivotArea>
    </format>
    <format dxfId="77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6"/>
          </reference>
          <reference field="4" count="1">
            <x v="1"/>
          </reference>
          <reference field="14" count="1" selected="0">
            <x v="4325"/>
          </reference>
        </references>
      </pivotArea>
    </format>
    <format dxfId="77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4326"/>
          </reference>
        </references>
      </pivotArea>
    </format>
    <format dxfId="77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6"/>
          </reference>
          <reference field="4" count="1">
            <x v="13"/>
          </reference>
          <reference field="14" count="1" selected="0">
            <x v="4327"/>
          </reference>
        </references>
      </pivotArea>
    </format>
    <format dxfId="77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8"/>
          </reference>
          <reference field="4" count="1">
            <x v="10"/>
          </reference>
          <reference field="14" count="1" selected="0">
            <x v="4328"/>
          </reference>
        </references>
      </pivotArea>
    </format>
    <format dxfId="771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4329"/>
          </reference>
        </references>
      </pivotArea>
    </format>
    <format dxfId="77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329"/>
          </reference>
        </references>
      </pivotArea>
    </format>
    <format dxfId="77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4"/>
          </reference>
          <reference field="14" count="1" selected="0">
            <x v="4330"/>
          </reference>
        </references>
      </pivotArea>
    </format>
    <format dxfId="771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8"/>
          </reference>
          <reference field="4" count="1">
            <x v="27"/>
          </reference>
          <reference field="14" count="1" selected="0">
            <x v="4331"/>
          </reference>
        </references>
      </pivotArea>
    </format>
    <format dxfId="77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4331"/>
          </reference>
        </references>
      </pivotArea>
    </format>
    <format dxfId="77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332"/>
          </reference>
        </references>
      </pivotArea>
    </format>
    <format dxfId="77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333"/>
          </reference>
        </references>
      </pivotArea>
    </format>
    <format dxfId="771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4334"/>
          </reference>
        </references>
      </pivotArea>
    </format>
    <format dxfId="77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4334"/>
          </reference>
        </references>
      </pivotArea>
    </format>
    <format dxfId="77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4335"/>
          </reference>
        </references>
      </pivotArea>
    </format>
    <format dxfId="77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335"/>
          </reference>
        </references>
      </pivotArea>
    </format>
    <format dxfId="770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336"/>
          </reference>
        </references>
      </pivotArea>
    </format>
    <format dxfId="77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336"/>
          </reference>
        </references>
      </pivotArea>
    </format>
    <format dxfId="770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337"/>
          </reference>
        </references>
      </pivotArea>
    </format>
    <format dxfId="77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337"/>
          </reference>
        </references>
      </pivotArea>
    </format>
    <format dxfId="77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1"/>
          </reference>
          <reference field="4" count="1">
            <x v="14"/>
          </reference>
          <reference field="14" count="1" selected="0">
            <x v="4338"/>
          </reference>
        </references>
      </pivotArea>
    </format>
    <format dxfId="770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339"/>
          </reference>
        </references>
      </pivotArea>
    </format>
    <format dxfId="770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339"/>
          </reference>
        </references>
      </pivotArea>
    </format>
    <format dxfId="77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4340"/>
          </reference>
        </references>
      </pivotArea>
    </format>
    <format dxfId="769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4341"/>
          </reference>
        </references>
      </pivotArea>
    </format>
    <format dxfId="76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7"/>
          </reference>
          <reference field="14" count="1" selected="0">
            <x v="4342"/>
          </reference>
        </references>
      </pivotArea>
    </format>
    <format dxfId="76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4343"/>
          </reference>
        </references>
      </pivotArea>
    </format>
    <format dxfId="76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2"/>
          </reference>
          <reference field="14" count="1" selected="0">
            <x v="4345"/>
          </reference>
        </references>
      </pivotArea>
    </format>
    <format dxfId="769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4346"/>
          </reference>
        </references>
      </pivotArea>
    </format>
    <format dxfId="76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4346"/>
          </reference>
        </references>
      </pivotArea>
    </format>
    <format dxfId="76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4"/>
          </reference>
          <reference field="14" count="1" selected="0">
            <x v="4347"/>
          </reference>
        </references>
      </pivotArea>
    </format>
    <format dxfId="769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4"/>
          </reference>
          <reference field="4" count="1">
            <x v="23"/>
          </reference>
          <reference field="14" count="1" selected="0">
            <x v="4348"/>
          </reference>
        </references>
      </pivotArea>
    </format>
    <format dxfId="76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4348"/>
          </reference>
        </references>
      </pivotArea>
    </format>
    <format dxfId="769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4"/>
          </reference>
          <reference field="4" count="1">
            <x v="22"/>
          </reference>
          <reference field="14" count="1" selected="0">
            <x v="4349"/>
          </reference>
        </references>
      </pivotArea>
    </format>
    <format dxfId="76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4349"/>
          </reference>
        </references>
      </pivotArea>
    </format>
    <format dxfId="768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81"/>
          </reference>
          <reference field="4" count="1">
            <x v="18"/>
          </reference>
          <reference field="14" count="1" selected="0">
            <x v="4350"/>
          </reference>
        </references>
      </pivotArea>
    </format>
    <format dxfId="76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6"/>
          </reference>
          <reference field="4" count="1">
            <x v="3"/>
          </reference>
          <reference field="14" count="1" selected="0">
            <x v="4350"/>
          </reference>
        </references>
      </pivotArea>
    </format>
    <format dxfId="76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6"/>
          </reference>
          <reference field="4" count="1">
            <x v="13"/>
          </reference>
          <reference field="14" count="1" selected="0">
            <x v="4351"/>
          </reference>
        </references>
      </pivotArea>
    </format>
    <format dxfId="76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2"/>
          </reference>
          <reference field="14" count="1" selected="0">
            <x v="4352"/>
          </reference>
        </references>
      </pivotArea>
    </format>
    <format dxfId="76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353"/>
          </reference>
        </references>
      </pivotArea>
    </format>
    <format dxfId="76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5"/>
          </reference>
          <reference field="14" count="1" selected="0">
            <x v="4354"/>
          </reference>
        </references>
      </pivotArea>
    </format>
    <format dxfId="768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3"/>
          </reference>
          <reference field="4" count="1">
            <x v="20"/>
          </reference>
          <reference field="14" count="1" selected="0">
            <x v="4355"/>
          </reference>
        </references>
      </pivotArea>
    </format>
    <format dxfId="76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356"/>
          </reference>
        </references>
      </pivotArea>
    </format>
    <format dxfId="76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28"/>
          </reference>
          <reference field="4" count="1">
            <x v="14"/>
          </reference>
          <reference field="14" count="1" selected="0">
            <x v="4357"/>
          </reference>
        </references>
      </pivotArea>
    </format>
    <format dxfId="76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0"/>
          </reference>
          <reference field="4" count="1">
            <x v="13"/>
          </reference>
          <reference field="14" count="1" selected="0">
            <x v="4358"/>
          </reference>
        </references>
      </pivotArea>
    </format>
    <format dxfId="767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4359"/>
          </reference>
        </references>
      </pivotArea>
    </format>
    <format dxfId="76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359"/>
          </reference>
        </references>
      </pivotArea>
    </format>
    <format dxfId="767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360"/>
          </reference>
        </references>
      </pivotArea>
    </format>
    <format dxfId="76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360"/>
          </reference>
        </references>
      </pivotArea>
    </format>
    <format dxfId="76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4361"/>
          </reference>
        </references>
      </pivotArea>
    </format>
    <format dxfId="76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8"/>
          </reference>
          <reference field="14" count="1" selected="0">
            <x v="4362"/>
          </reference>
        </references>
      </pivotArea>
    </format>
    <format dxfId="76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363"/>
          </reference>
        </references>
      </pivotArea>
    </format>
    <format dxfId="767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4364"/>
          </reference>
        </references>
      </pivotArea>
    </format>
    <format dxfId="76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2"/>
          </reference>
          <reference field="4" count="1">
            <x v="10"/>
          </reference>
          <reference field="14" count="1" selected="0">
            <x v="4365"/>
          </reference>
        </references>
      </pivotArea>
    </format>
    <format dxfId="76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2"/>
          </reference>
          <reference field="4" count="1">
            <x v="13"/>
          </reference>
          <reference field="14" count="1" selected="0">
            <x v="4366"/>
          </reference>
        </references>
      </pivotArea>
    </format>
    <format dxfId="766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76"/>
          </reference>
          <reference field="4" count="1">
            <x v="31"/>
          </reference>
          <reference field="14" count="1" selected="0">
            <x v="4367"/>
          </reference>
        </references>
      </pivotArea>
    </format>
    <format dxfId="76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368"/>
          </reference>
        </references>
      </pivotArea>
    </format>
    <format dxfId="76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0"/>
          </reference>
          <reference field="14" count="1" selected="0">
            <x v="4370"/>
          </reference>
        </references>
      </pivotArea>
    </format>
    <format dxfId="76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4371"/>
          </reference>
        </references>
      </pivotArea>
    </format>
    <format dxfId="766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4372"/>
          </reference>
        </references>
      </pivotArea>
    </format>
    <format dxfId="766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4373"/>
          </reference>
        </references>
      </pivotArea>
    </format>
    <format dxfId="76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373"/>
          </reference>
        </references>
      </pivotArea>
    </format>
    <format dxfId="766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4374"/>
          </reference>
        </references>
      </pivotArea>
    </format>
    <format dxfId="76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374"/>
          </reference>
        </references>
      </pivotArea>
    </format>
    <format dxfId="76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4375"/>
          </reference>
        </references>
      </pivotArea>
    </format>
    <format dxfId="76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9"/>
          </reference>
          <reference field="14" count="1" selected="0">
            <x v="4376"/>
          </reference>
        </references>
      </pivotArea>
    </format>
    <format dxfId="765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4377"/>
          </reference>
        </references>
      </pivotArea>
    </format>
    <format dxfId="765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377"/>
          </reference>
        </references>
      </pivotArea>
    </format>
    <format dxfId="76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378"/>
          </reference>
        </references>
      </pivotArea>
    </format>
    <format dxfId="765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7"/>
          </reference>
          <reference field="4" count="1">
            <x v="24"/>
          </reference>
          <reference field="14" count="1" selected="0">
            <x v="4379"/>
          </reference>
        </references>
      </pivotArea>
    </format>
    <format dxfId="76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379"/>
          </reference>
        </references>
      </pivotArea>
    </format>
    <format dxfId="765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380"/>
          </reference>
        </references>
      </pivotArea>
    </format>
    <format dxfId="76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380"/>
          </reference>
        </references>
      </pivotArea>
    </format>
    <format dxfId="765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2"/>
          </reference>
          <reference field="4" count="1">
            <x v="21"/>
          </reference>
          <reference field="14" count="1" selected="0">
            <x v="4381"/>
          </reference>
        </references>
      </pivotArea>
    </format>
    <format dxfId="76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381"/>
          </reference>
        </references>
      </pivotArea>
    </format>
    <format dxfId="76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4382"/>
          </reference>
        </references>
      </pivotArea>
    </format>
    <format dxfId="764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4383"/>
          </reference>
        </references>
      </pivotArea>
    </format>
    <format dxfId="76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383"/>
          </reference>
        </references>
      </pivotArea>
    </format>
    <format dxfId="76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4384"/>
          </reference>
        </references>
      </pivotArea>
    </format>
    <format dxfId="76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3"/>
          </reference>
          <reference field="4" count="1">
            <x v="15"/>
          </reference>
          <reference field="14" count="1" selected="0">
            <x v="4385"/>
          </reference>
        </references>
      </pivotArea>
    </format>
    <format dxfId="76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4386"/>
          </reference>
        </references>
      </pivotArea>
    </format>
    <format dxfId="76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7"/>
          </reference>
          <reference field="4" count="1">
            <x v="10"/>
          </reference>
          <reference field="14" count="1" selected="0">
            <x v="4387"/>
          </reference>
        </references>
      </pivotArea>
    </format>
    <format dxfId="76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4388"/>
          </reference>
        </references>
      </pivotArea>
    </format>
    <format dxfId="76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4389"/>
          </reference>
        </references>
      </pivotArea>
    </format>
    <format dxfId="763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4391"/>
          </reference>
        </references>
      </pivotArea>
    </format>
    <format dxfId="76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391"/>
          </reference>
        </references>
      </pivotArea>
    </format>
    <format dxfId="763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4392"/>
          </reference>
        </references>
      </pivotArea>
    </format>
    <format dxfId="763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4392"/>
          </reference>
        </references>
      </pivotArea>
    </format>
    <format dxfId="76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4393"/>
          </reference>
        </references>
      </pivotArea>
    </format>
    <format dxfId="763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30"/>
          </reference>
          <reference field="14" count="1" selected="0">
            <x v="4394"/>
          </reference>
        </references>
      </pivotArea>
    </format>
    <format dxfId="76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4394"/>
          </reference>
        </references>
      </pivotArea>
    </format>
    <format dxfId="763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4395"/>
          </reference>
        </references>
      </pivotArea>
    </format>
    <format dxfId="763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4395"/>
          </reference>
        </references>
      </pivotArea>
    </format>
    <format dxfId="76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4396"/>
          </reference>
        </references>
      </pivotArea>
    </format>
    <format dxfId="762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4397"/>
          </reference>
        </references>
      </pivotArea>
    </format>
    <format dxfId="76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397"/>
          </reference>
        </references>
      </pivotArea>
    </format>
    <format dxfId="76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4398"/>
          </reference>
        </references>
      </pivotArea>
    </format>
    <format dxfId="76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4399"/>
          </reference>
        </references>
      </pivotArea>
    </format>
    <format dxfId="76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400"/>
          </reference>
        </references>
      </pivotArea>
    </format>
    <format dxfId="762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4401"/>
          </reference>
        </references>
      </pivotArea>
    </format>
    <format dxfId="76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401"/>
          </reference>
        </references>
      </pivotArea>
    </format>
    <format dxfId="762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4402"/>
          </reference>
        </references>
      </pivotArea>
    </format>
    <format dxfId="76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402"/>
          </reference>
        </references>
      </pivotArea>
    </format>
    <format dxfId="76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4403"/>
          </reference>
        </references>
      </pivotArea>
    </format>
    <format dxfId="76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404"/>
          </reference>
        </references>
      </pivotArea>
    </format>
    <format dxfId="76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6"/>
          </reference>
          <reference field="14" count="1" selected="0">
            <x v="4405"/>
          </reference>
        </references>
      </pivotArea>
    </format>
    <format dxfId="76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4406"/>
          </reference>
        </references>
      </pivotArea>
    </format>
    <format dxfId="761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4407"/>
          </reference>
        </references>
      </pivotArea>
    </format>
    <format dxfId="76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407"/>
          </reference>
        </references>
      </pivotArea>
    </format>
    <format dxfId="76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4408"/>
          </reference>
        </references>
      </pivotArea>
    </format>
    <format dxfId="761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3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4409"/>
          </reference>
        </references>
      </pivotArea>
    </format>
    <format dxfId="76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409"/>
          </reference>
        </references>
      </pivotArea>
    </format>
    <format dxfId="76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4410"/>
          </reference>
        </references>
      </pivotArea>
    </format>
    <format dxfId="76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4411"/>
          </reference>
        </references>
      </pivotArea>
    </format>
    <format dxfId="760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8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4412"/>
          </reference>
        </references>
      </pivotArea>
    </format>
    <format dxfId="76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13"/>
          </reference>
        </references>
      </pivotArea>
    </format>
    <format dxfId="760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9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14"/>
          </reference>
        </references>
      </pivotArea>
    </format>
    <format dxfId="76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39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415"/>
          </reference>
        </references>
      </pivotArea>
    </format>
    <format dxfId="76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416"/>
          </reference>
        </references>
      </pivotArea>
    </format>
    <format dxfId="76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417"/>
          </reference>
        </references>
      </pivotArea>
    </format>
    <format dxfId="76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418"/>
          </reference>
        </references>
      </pivotArea>
    </format>
    <format dxfId="76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419"/>
          </reference>
        </references>
      </pivotArea>
    </format>
    <format dxfId="760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420"/>
          </reference>
        </references>
      </pivotArea>
    </format>
    <format dxfId="76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420"/>
          </reference>
        </references>
      </pivotArea>
    </format>
    <format dxfId="759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421"/>
          </reference>
        </references>
      </pivotArea>
    </format>
    <format dxfId="75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21"/>
          </reference>
        </references>
      </pivotArea>
    </format>
    <format dxfId="75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422"/>
          </reference>
        </references>
      </pivotArea>
    </format>
    <format dxfId="75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423"/>
          </reference>
        </references>
      </pivotArea>
    </format>
    <format dxfId="759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424"/>
          </reference>
        </references>
      </pivotArea>
    </format>
    <format dxfId="75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424"/>
          </reference>
        </references>
      </pivotArea>
    </format>
    <format dxfId="75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425"/>
          </reference>
        </references>
      </pivotArea>
    </format>
    <format dxfId="759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426"/>
          </reference>
        </references>
      </pivotArea>
    </format>
    <format dxfId="75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26"/>
          </reference>
        </references>
      </pivotArea>
    </format>
    <format dxfId="75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427"/>
          </reference>
        </references>
      </pivotArea>
    </format>
    <format dxfId="75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428"/>
          </reference>
        </references>
      </pivotArea>
    </format>
    <format dxfId="758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429"/>
          </reference>
        </references>
      </pivotArea>
    </format>
    <format dxfId="758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430"/>
          </reference>
        </references>
      </pivotArea>
    </format>
    <format dxfId="75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430"/>
          </reference>
        </references>
      </pivotArea>
    </format>
    <format dxfId="75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431"/>
          </reference>
        </references>
      </pivotArea>
    </format>
    <format dxfId="75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432"/>
          </reference>
        </references>
      </pivotArea>
    </format>
    <format dxfId="75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433"/>
          </reference>
        </references>
      </pivotArea>
    </format>
    <format dxfId="75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434"/>
          </reference>
        </references>
      </pivotArea>
    </format>
    <format dxfId="758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435"/>
          </reference>
        </references>
      </pivotArea>
    </format>
    <format dxfId="75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435"/>
          </reference>
        </references>
      </pivotArea>
    </format>
    <format dxfId="75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436"/>
          </reference>
        </references>
      </pivotArea>
    </format>
    <format dxfId="75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437"/>
          </reference>
        </references>
      </pivotArea>
    </format>
    <format dxfId="75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438"/>
          </reference>
        </references>
      </pivotArea>
    </format>
    <format dxfId="757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439"/>
          </reference>
        </references>
      </pivotArea>
    </format>
    <format dxfId="75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439"/>
          </reference>
        </references>
      </pivotArea>
    </format>
    <format dxfId="75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4440"/>
          </reference>
        </references>
      </pivotArea>
    </format>
    <format dxfId="75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441"/>
          </reference>
        </references>
      </pivotArea>
    </format>
    <format dxfId="757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78"/>
          </reference>
          <reference field="3" count="1" selected="0">
            <x v="66"/>
          </reference>
          <reference field="4" count="1">
            <x v="22"/>
          </reference>
          <reference field="14" count="1" selected="0">
            <x v="4442"/>
          </reference>
        </references>
      </pivotArea>
    </format>
    <format dxfId="757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0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442"/>
          </reference>
        </references>
      </pivotArea>
    </format>
    <format dxfId="75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443"/>
          </reference>
        </references>
      </pivotArea>
    </format>
    <format dxfId="75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1"/>
          </reference>
          <reference field="4" count="1">
            <x v="6"/>
          </reference>
          <reference field="14" count="1" selected="0">
            <x v="4444"/>
          </reference>
        </references>
      </pivotArea>
    </format>
    <format dxfId="75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1"/>
          </reference>
          <reference field="4" count="1">
            <x v="10"/>
          </reference>
          <reference field="14" count="1" selected="0">
            <x v="4445"/>
          </reference>
        </references>
      </pivotArea>
    </format>
    <format dxfId="75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447"/>
          </reference>
        </references>
      </pivotArea>
    </format>
    <format dxfId="756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5"/>
          </reference>
          <reference field="4" count="1">
            <x v="21"/>
          </reference>
          <reference field="14" count="1" selected="0">
            <x v="4448"/>
          </reference>
        </references>
      </pivotArea>
    </format>
    <format dxfId="75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4"/>
          </reference>
          <reference field="14" count="1" selected="0">
            <x v="4448"/>
          </reference>
        </references>
      </pivotArea>
    </format>
    <format dxfId="756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4449"/>
          </reference>
        </references>
      </pivotArea>
    </format>
    <format dxfId="756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5"/>
          </reference>
          <reference field="4" count="1">
            <x v="22"/>
          </reference>
          <reference field="14" count="1" selected="0">
            <x v="4450"/>
          </reference>
        </references>
      </pivotArea>
    </format>
    <format dxfId="75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0"/>
          </reference>
          <reference field="4" count="1">
            <x v="13"/>
          </reference>
          <reference field="14" count="1" selected="0">
            <x v="4450"/>
          </reference>
        </references>
      </pivotArea>
    </format>
    <format dxfId="75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"/>
          </reference>
          <reference field="4" count="1">
            <x v="3"/>
          </reference>
          <reference field="14" count="1" selected="0">
            <x v="4451"/>
          </reference>
        </references>
      </pivotArea>
    </format>
    <format dxfId="75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"/>
          </reference>
          <reference field="4" count="1">
            <x v="4"/>
          </reference>
          <reference field="14" count="1" selected="0">
            <x v="4452"/>
          </reference>
        </references>
      </pivotArea>
    </format>
    <format dxfId="75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453"/>
          </reference>
        </references>
      </pivotArea>
    </format>
    <format dxfId="75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7"/>
          </reference>
          <reference field="4" count="1">
            <x v="3"/>
          </reference>
          <reference field="14" count="1" selected="0">
            <x v="4454"/>
          </reference>
        </references>
      </pivotArea>
    </format>
    <format dxfId="75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35"/>
          </reference>
          <reference field="14" count="1" selected="0">
            <x v="4455"/>
          </reference>
        </references>
      </pivotArea>
    </format>
    <format dxfId="755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456"/>
          </reference>
        </references>
      </pivotArea>
    </format>
    <format dxfId="755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4457"/>
          </reference>
        </references>
      </pivotArea>
    </format>
    <format dxfId="755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457"/>
          </reference>
        </references>
      </pivotArea>
    </format>
    <format dxfId="755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8"/>
          </reference>
          <reference field="14" count="1" selected="0">
            <x v="4458"/>
          </reference>
        </references>
      </pivotArea>
    </format>
    <format dxfId="75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458"/>
          </reference>
        </references>
      </pivotArea>
    </format>
    <format dxfId="755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459"/>
          </reference>
        </references>
      </pivotArea>
    </format>
    <format dxfId="755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459"/>
          </reference>
        </references>
      </pivotArea>
    </format>
    <format dxfId="754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460"/>
          </reference>
        </references>
      </pivotArea>
    </format>
    <format dxfId="754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460"/>
          </reference>
        </references>
      </pivotArea>
    </format>
    <format dxfId="754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34"/>
          </reference>
          <reference field="14" count="1" selected="0">
            <x v="4461"/>
          </reference>
        </references>
      </pivotArea>
    </format>
    <format dxfId="75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461"/>
          </reference>
        </references>
      </pivotArea>
    </format>
    <format dxfId="754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7"/>
          </reference>
          <reference field="14" count="1" selected="0">
            <x v="4462"/>
          </reference>
        </references>
      </pivotArea>
    </format>
    <format dxfId="75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462"/>
          </reference>
        </references>
      </pivotArea>
    </format>
    <format dxfId="754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4463"/>
          </reference>
        </references>
      </pivotArea>
    </format>
    <format dxfId="75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463"/>
          </reference>
        </references>
      </pivotArea>
    </format>
    <format dxfId="754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30"/>
          </reference>
          <reference field="14" count="1" selected="0">
            <x v="4464"/>
          </reference>
        </references>
      </pivotArea>
    </format>
    <format dxfId="75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464"/>
          </reference>
        </references>
      </pivotArea>
    </format>
    <format dxfId="75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0"/>
          </reference>
          <reference field="14" count="1" selected="0">
            <x v="4465"/>
          </reference>
        </references>
      </pivotArea>
    </format>
    <format dxfId="753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466"/>
          </reference>
        </references>
      </pivotArea>
    </format>
    <format dxfId="75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466"/>
          </reference>
        </references>
      </pivotArea>
    </format>
    <format dxfId="753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6"/>
          </reference>
          <reference field="14" count="1" selected="0">
            <x v="4467"/>
          </reference>
        </references>
      </pivotArea>
    </format>
    <format dxfId="75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4"/>
          </reference>
          <reference field="14" count="1" selected="0">
            <x v="4467"/>
          </reference>
        </references>
      </pivotArea>
    </format>
    <format dxfId="753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468"/>
          </reference>
        </references>
      </pivotArea>
    </format>
    <format dxfId="75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468"/>
          </reference>
        </references>
      </pivotArea>
    </format>
    <format dxfId="75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9"/>
          </reference>
          <reference field="4" count="1">
            <x v="3"/>
          </reference>
          <reference field="14" count="1" selected="0">
            <x v="4469"/>
          </reference>
        </references>
      </pivotArea>
    </format>
    <format dxfId="753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9"/>
          </reference>
          <reference field="4" count="1">
            <x v="4"/>
          </reference>
          <reference field="14" count="1" selected="0">
            <x v="4470"/>
          </reference>
        </references>
      </pivotArea>
    </format>
    <format dxfId="753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0"/>
          </reference>
          <reference field="4" count="1">
            <x v="27"/>
          </reference>
          <reference field="14" count="1" selected="0">
            <x v="4471"/>
          </reference>
        </references>
      </pivotArea>
    </format>
    <format dxfId="75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9"/>
          </reference>
          <reference field="4" count="1">
            <x v="13"/>
          </reference>
          <reference field="14" count="1" selected="0">
            <x v="4472"/>
          </reference>
        </references>
      </pivotArea>
    </format>
    <format dxfId="752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0"/>
          </reference>
          <reference field="4" count="1">
            <x v="18"/>
          </reference>
          <reference field="14" count="1" selected="0">
            <x v="4473"/>
          </reference>
        </references>
      </pivotArea>
    </format>
    <format dxfId="75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3"/>
          </reference>
          <reference field="14" count="1" selected="0">
            <x v="4473"/>
          </reference>
        </references>
      </pivotArea>
    </format>
    <format dxfId="752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0"/>
          </reference>
          <reference field="4" count="1">
            <x v="21"/>
          </reference>
          <reference field="14" count="1" selected="0">
            <x v="4474"/>
          </reference>
        </references>
      </pivotArea>
    </format>
    <format dxfId="75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4474"/>
          </reference>
        </references>
      </pivotArea>
    </format>
    <format dxfId="752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5"/>
          </reference>
          <reference field="14" count="1" selected="0">
            <x v="4475"/>
          </reference>
        </references>
      </pivotArea>
    </format>
    <format dxfId="75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6"/>
          </reference>
          <reference field="14" count="1" selected="0">
            <x v="4476"/>
          </reference>
        </references>
      </pivotArea>
    </format>
    <format dxfId="752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0"/>
          </reference>
          <reference field="4" count="1">
            <x v="22"/>
          </reference>
          <reference field="14" count="1" selected="0">
            <x v="4477"/>
          </reference>
        </references>
      </pivotArea>
    </format>
    <format dxfId="75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0"/>
          </reference>
          <reference field="4" count="1">
            <x v="13"/>
          </reference>
          <reference field="14" count="1" selected="0">
            <x v="4477"/>
          </reference>
        </references>
      </pivotArea>
    </format>
    <format dxfId="752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3"/>
          </reference>
          <reference field="4" count="1">
            <x v="3"/>
          </reference>
          <reference field="14" count="1" selected="0">
            <x v="4478"/>
          </reference>
        </references>
      </pivotArea>
    </format>
    <format dxfId="75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3"/>
          </reference>
          <reference field="4" count="1">
            <x v="4"/>
          </reference>
          <reference field="14" count="1" selected="0">
            <x v="4479"/>
          </reference>
        </references>
      </pivotArea>
    </format>
    <format dxfId="751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2"/>
          </reference>
          <reference field="4" count="1">
            <x v="18"/>
          </reference>
          <reference field="14" count="1" selected="0">
            <x v="4480"/>
          </reference>
        </references>
      </pivotArea>
    </format>
    <format dxfId="75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480"/>
          </reference>
        </references>
      </pivotArea>
    </format>
    <format dxfId="751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2"/>
          </reference>
          <reference field="4" count="1">
            <x v="21"/>
          </reference>
          <reference field="14" count="1" selected="0">
            <x v="4481"/>
          </reference>
        </references>
      </pivotArea>
    </format>
    <format dxfId="75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481"/>
          </reference>
        </references>
      </pivotArea>
    </format>
    <format dxfId="75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5"/>
          </reference>
          <reference field="14" count="1" selected="0">
            <x v="4482"/>
          </reference>
        </references>
      </pivotArea>
    </format>
    <format dxfId="75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483"/>
          </reference>
        </references>
      </pivotArea>
    </format>
    <format dxfId="751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2"/>
          </reference>
          <reference field="4" count="1">
            <x v="22"/>
          </reference>
          <reference field="14" count="1" selected="0">
            <x v="4484"/>
          </reference>
        </references>
      </pivotArea>
    </format>
    <format dxfId="75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6"/>
          </reference>
          <reference field="4" count="1">
            <x v="3"/>
          </reference>
          <reference field="14" count="1" selected="0">
            <x v="4485"/>
          </reference>
        </references>
      </pivotArea>
    </format>
    <format dxfId="75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6"/>
          </reference>
          <reference field="4" count="1">
            <x v="14"/>
          </reference>
          <reference field="14" count="1" selected="0">
            <x v="4486"/>
          </reference>
        </references>
      </pivotArea>
    </format>
    <format dxfId="75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8"/>
          </reference>
          <reference field="4" count="1">
            <x v="18"/>
          </reference>
          <reference field="14" count="1" selected="0">
            <x v="4487"/>
          </reference>
        </references>
      </pivotArea>
    </format>
    <format dxfId="75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487"/>
          </reference>
        </references>
      </pivotArea>
    </format>
    <format dxfId="750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4"/>
          </reference>
          <reference field="14" count="1" selected="0">
            <x v="4488"/>
          </reference>
        </references>
      </pivotArea>
    </format>
    <format dxfId="75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7"/>
          </reference>
          <reference field="14" count="1" selected="0">
            <x v="4489"/>
          </reference>
        </references>
      </pivotArea>
    </format>
    <format dxfId="75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6"/>
          </reference>
          <reference field="14" count="1" selected="0">
            <x v="4490"/>
          </reference>
        </references>
      </pivotArea>
    </format>
    <format dxfId="75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10"/>
          </reference>
          <reference field="14" count="1" selected="0">
            <x v="4491"/>
          </reference>
        </references>
      </pivotArea>
    </format>
    <format dxfId="75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17"/>
          </reference>
          <reference field="4" count="1">
            <x v="13"/>
          </reference>
          <reference field="14" count="1" selected="0">
            <x v="4492"/>
          </reference>
        </references>
      </pivotArea>
    </format>
    <format dxfId="75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1"/>
          </reference>
          <reference field="14" count="1" selected="0">
            <x v="4493"/>
          </reference>
        </references>
      </pivotArea>
    </format>
    <format dxfId="750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18"/>
          </reference>
          <reference field="14" count="1" selected="0">
            <x v="4494"/>
          </reference>
        </references>
      </pivotArea>
    </format>
    <format dxfId="75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3"/>
          </reference>
          <reference field="14" count="1" selected="0">
            <x v="4494"/>
          </reference>
        </references>
      </pivotArea>
    </format>
    <format dxfId="749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23"/>
          </reference>
          <reference field="14" count="1" selected="0">
            <x v="4495"/>
          </reference>
        </references>
      </pivotArea>
    </format>
    <format dxfId="74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495"/>
          </reference>
        </references>
      </pivotArea>
    </format>
    <format dxfId="749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20"/>
          </reference>
          <reference field="14" count="1" selected="0">
            <x v="4496"/>
          </reference>
        </references>
      </pivotArea>
    </format>
    <format dxfId="74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496"/>
          </reference>
        </references>
      </pivotArea>
    </format>
    <format dxfId="749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497"/>
          </reference>
        </references>
      </pivotArea>
    </format>
    <format dxfId="749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497"/>
          </reference>
        </references>
      </pivotArea>
    </format>
    <format dxfId="7493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498"/>
          </reference>
        </references>
      </pivotArea>
    </format>
    <format dxfId="749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498"/>
          </reference>
        </references>
      </pivotArea>
    </format>
    <format dxfId="74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4"/>
          </reference>
          <reference field="14" count="1" selected="0">
            <x v="4499"/>
          </reference>
        </references>
      </pivotArea>
    </format>
    <format dxfId="74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5"/>
          </reference>
          <reference field="14" count="1" selected="0">
            <x v="4500"/>
          </reference>
        </references>
      </pivotArea>
    </format>
    <format dxfId="748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3"/>
          </reference>
          <reference field="4" count="1">
            <x v="13"/>
          </reference>
          <reference field="14" count="1" selected="0">
            <x v="4501"/>
          </reference>
        </references>
      </pivotArea>
    </format>
    <format dxfId="748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4"/>
          </reference>
          <reference field="4" count="1">
            <x v="18"/>
          </reference>
          <reference field="14" count="1" selected="0">
            <x v="4502"/>
          </reference>
        </references>
      </pivotArea>
    </format>
    <format dxfId="74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3"/>
          </reference>
          <reference field="14" count="1" selected="0">
            <x v="4502"/>
          </reference>
        </references>
      </pivotArea>
    </format>
    <format dxfId="74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7"/>
          </reference>
          <reference field="14" count="1" selected="0">
            <x v="4503"/>
          </reference>
        </references>
      </pivotArea>
    </format>
    <format dxfId="74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4504"/>
          </reference>
        </references>
      </pivotArea>
    </format>
    <format dxfId="74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5"/>
          </reference>
          <reference field="4" count="1">
            <x v="13"/>
          </reference>
          <reference field="14" count="1" selected="0">
            <x v="4505"/>
          </reference>
        </references>
      </pivotArea>
    </format>
    <format dxfId="74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6"/>
          </reference>
          <reference field="4" count="1">
            <x v="4"/>
          </reference>
          <reference field="14" count="1" selected="0">
            <x v="4506"/>
          </reference>
        </references>
      </pivotArea>
    </format>
    <format dxfId="74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6"/>
          </reference>
          <reference field="4" count="1">
            <x v="7"/>
          </reference>
          <reference field="14" count="1" selected="0">
            <x v="4507"/>
          </reference>
        </references>
      </pivotArea>
    </format>
    <format dxfId="74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6"/>
          </reference>
          <reference field="4" count="1">
            <x v="10"/>
          </reference>
          <reference field="14" count="1" selected="0">
            <x v="4508"/>
          </reference>
        </references>
      </pivotArea>
    </format>
    <format dxfId="74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7"/>
          </reference>
          <reference field="4" count="1">
            <x v="10"/>
          </reference>
          <reference field="14" count="1" selected="0">
            <x v="4509"/>
          </reference>
        </references>
      </pivotArea>
    </format>
    <format dxfId="74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1"/>
          </reference>
          <reference field="14" count="1" selected="0">
            <x v="4510"/>
          </reference>
        </references>
      </pivotArea>
    </format>
    <format dxfId="747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511"/>
          </reference>
        </references>
      </pivotArea>
    </format>
    <format dxfId="74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4"/>
          </reference>
          <reference field="14" count="1" selected="0">
            <x v="4512"/>
          </reference>
        </references>
      </pivotArea>
    </format>
    <format dxfId="747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4513"/>
          </reference>
        </references>
      </pivotArea>
    </format>
    <format dxfId="747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513"/>
          </reference>
        </references>
      </pivotArea>
    </format>
    <format dxfId="74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28"/>
          </reference>
          <reference field="4" count="1">
            <x v="15"/>
          </reference>
          <reference field="14" count="1" selected="0">
            <x v="4514"/>
          </reference>
        </references>
      </pivotArea>
    </format>
    <format dxfId="74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0"/>
          </reference>
          <reference field="4" count="1">
            <x v="7"/>
          </reference>
          <reference field="14" count="1" selected="0">
            <x v="4515"/>
          </reference>
        </references>
      </pivotArea>
    </format>
    <format dxfId="74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0"/>
          </reference>
          <reference field="4" count="1">
            <x v="13"/>
          </reference>
          <reference field="14" count="1" selected="0">
            <x v="4516"/>
          </reference>
        </references>
      </pivotArea>
    </format>
    <format dxfId="747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18"/>
          </reference>
          <reference field="14" count="1" selected="0">
            <x v="4517"/>
          </reference>
        </references>
      </pivotArea>
    </format>
    <format dxfId="747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517"/>
          </reference>
        </references>
      </pivotArea>
    </format>
    <format dxfId="746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518"/>
          </reference>
        </references>
      </pivotArea>
    </format>
    <format dxfId="74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518"/>
          </reference>
        </references>
      </pivotArea>
    </format>
    <format dxfId="746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5"/>
          </reference>
          <reference field="14" count="1" selected="0">
            <x v="4519"/>
          </reference>
        </references>
      </pivotArea>
    </format>
    <format dxfId="74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7"/>
          </reference>
          <reference field="14" count="1" selected="0">
            <x v="4520"/>
          </reference>
        </references>
      </pivotArea>
    </format>
    <format dxfId="746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521"/>
          </reference>
        </references>
      </pivotArea>
    </format>
    <format dxfId="746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22"/>
          </reference>
          <reference field="14" count="1" selected="0">
            <x v="4522"/>
          </reference>
        </references>
      </pivotArea>
    </format>
    <format dxfId="74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522"/>
          </reference>
        </references>
      </pivotArea>
    </format>
    <format dxfId="746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1"/>
          </reference>
          <reference field="4" count="1">
            <x v="26"/>
          </reference>
          <reference field="14" count="1" selected="0">
            <x v="4523"/>
          </reference>
        </references>
      </pivotArea>
    </format>
    <format dxfId="74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14"/>
          </reference>
          <reference field="14" count="1" selected="0">
            <x v="4523"/>
          </reference>
        </references>
      </pivotArea>
    </format>
    <format dxfId="74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1"/>
          </reference>
          <reference field="4" count="1">
            <x v="15"/>
          </reference>
          <reference field="14" count="1" selected="0">
            <x v="4524"/>
          </reference>
        </references>
      </pivotArea>
    </format>
    <format dxfId="74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5"/>
          </reference>
          <reference field="4" count="1">
            <x v="1"/>
          </reference>
          <reference field="14" count="1" selected="0">
            <x v="4525"/>
          </reference>
        </references>
      </pivotArea>
    </format>
    <format dxfId="74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5"/>
          </reference>
          <reference field="4" count="1">
            <x v="7"/>
          </reference>
          <reference field="14" count="1" selected="0">
            <x v="4526"/>
          </reference>
        </references>
      </pivotArea>
    </format>
    <format dxfId="74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527"/>
          </reference>
        </references>
      </pivotArea>
    </format>
    <format dxfId="745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4528"/>
          </reference>
        </references>
      </pivotArea>
    </format>
    <format dxfId="74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4529"/>
          </reference>
        </references>
      </pivotArea>
    </format>
    <format dxfId="745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18"/>
          </reference>
          <reference field="14" count="1" selected="0">
            <x v="4530"/>
          </reference>
        </references>
      </pivotArea>
    </format>
    <format dxfId="74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530"/>
          </reference>
        </references>
      </pivotArea>
    </format>
    <format dxfId="745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21"/>
          </reference>
          <reference field="14" count="1" selected="0">
            <x v="4531"/>
          </reference>
        </references>
      </pivotArea>
    </format>
    <format dxfId="74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531"/>
          </reference>
        </references>
      </pivotArea>
    </format>
    <format dxfId="745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5"/>
          </reference>
          <reference field="14" count="1" selected="0">
            <x v="4532"/>
          </reference>
        </references>
      </pivotArea>
    </format>
    <format dxfId="74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4533"/>
          </reference>
        </references>
      </pivotArea>
    </format>
    <format dxfId="744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4534"/>
          </reference>
        </references>
      </pivotArea>
    </format>
    <format dxfId="744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534"/>
          </reference>
        </references>
      </pivotArea>
    </format>
    <format dxfId="74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535"/>
          </reference>
        </references>
      </pivotArea>
    </format>
    <format dxfId="744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7"/>
          </reference>
          <reference field="4" count="1">
            <x v="24"/>
          </reference>
          <reference field="14" count="1" selected="0">
            <x v="4536"/>
          </reference>
        </references>
      </pivotArea>
    </format>
    <format dxfId="744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536"/>
          </reference>
        </references>
      </pivotArea>
    </format>
    <format dxfId="74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2"/>
          </reference>
          <reference field="4" count="1">
            <x v="13"/>
          </reference>
          <reference field="14" count="1" selected="0">
            <x v="4537"/>
          </reference>
        </references>
      </pivotArea>
    </format>
    <format dxfId="744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8"/>
          </reference>
          <reference field="14" count="1" selected="0">
            <x v="4538"/>
          </reference>
        </references>
      </pivotArea>
    </format>
    <format dxfId="74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2"/>
          </reference>
          <reference field="14" count="1" selected="0">
            <x v="4538"/>
          </reference>
        </references>
      </pivotArea>
    </format>
    <format dxfId="744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539"/>
          </reference>
        </references>
      </pivotArea>
    </format>
    <format dxfId="74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539"/>
          </reference>
        </references>
      </pivotArea>
    </format>
    <format dxfId="743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1"/>
          </reference>
          <reference field="14" count="1" selected="0">
            <x v="4540"/>
          </reference>
        </references>
      </pivotArea>
    </format>
    <format dxfId="74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540"/>
          </reference>
        </references>
      </pivotArea>
    </format>
    <format dxfId="743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34"/>
          </reference>
          <reference field="14" count="1" selected="0">
            <x v="4541"/>
          </reference>
        </references>
      </pivotArea>
    </format>
    <format dxfId="74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5"/>
          </reference>
          <reference field="14" count="1" selected="0">
            <x v="4541"/>
          </reference>
        </references>
      </pivotArea>
    </format>
    <format dxfId="74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4542"/>
          </reference>
        </references>
      </pivotArea>
    </format>
    <format dxfId="74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9"/>
          </reference>
          <reference field="14" count="1" selected="0">
            <x v="4543"/>
          </reference>
        </references>
      </pivotArea>
    </format>
    <format dxfId="743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0"/>
          </reference>
          <reference field="14" count="1" selected="0">
            <x v="4544"/>
          </reference>
        </references>
      </pivotArea>
    </format>
    <format dxfId="743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2"/>
          </reference>
          <reference field="4" count="1">
            <x v="22"/>
          </reference>
          <reference field="14" count="1" selected="0">
            <x v="4545"/>
          </reference>
        </references>
      </pivotArea>
    </format>
    <format dxfId="743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545"/>
          </reference>
        </references>
      </pivotArea>
    </format>
    <format dxfId="74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14"/>
          </reference>
          <reference field="14" count="1" selected="0">
            <x v="4546"/>
          </reference>
        </references>
      </pivotArea>
    </format>
    <format dxfId="74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3"/>
          </reference>
          <reference field="4" count="1">
            <x v="15"/>
          </reference>
          <reference field="14" count="1" selected="0">
            <x v="4547"/>
          </reference>
        </references>
      </pivotArea>
    </format>
    <format dxfId="74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4548"/>
          </reference>
        </references>
      </pivotArea>
    </format>
    <format dxfId="74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4549"/>
          </reference>
        </references>
      </pivotArea>
    </format>
    <format dxfId="74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8"/>
          </reference>
          <reference field="4" count="1">
            <x v="3"/>
          </reference>
          <reference field="14" count="1" selected="0">
            <x v="4550"/>
          </reference>
        </references>
      </pivotArea>
    </format>
    <format dxfId="742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4551"/>
          </reference>
        </references>
      </pivotArea>
    </format>
    <format dxfId="74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35"/>
          </reference>
          <reference field="14" count="1" selected="0">
            <x v="4551"/>
          </reference>
        </references>
      </pivotArea>
    </format>
    <format dxfId="742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18"/>
          </reference>
          <reference field="14" count="1" selected="0">
            <x v="4552"/>
          </reference>
        </references>
      </pivotArea>
    </format>
    <format dxfId="74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552"/>
          </reference>
        </references>
      </pivotArea>
    </format>
    <format dxfId="742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21"/>
          </reference>
          <reference field="14" count="1" selected="0">
            <x v="4553"/>
          </reference>
        </references>
      </pivotArea>
    </format>
    <format dxfId="74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4"/>
          </reference>
          <reference field="14" count="1" selected="0">
            <x v="4553"/>
          </reference>
        </references>
      </pivotArea>
    </format>
    <format dxfId="74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7"/>
          </reference>
          <reference field="14" count="1" selected="0">
            <x v="4554"/>
          </reference>
        </references>
      </pivotArea>
    </format>
    <format dxfId="74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9"/>
          </reference>
          <reference field="14" count="1" selected="0">
            <x v="4555"/>
          </reference>
        </references>
      </pivotArea>
    </format>
    <format dxfId="741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20"/>
          </reference>
          <reference field="14" count="1" selected="0">
            <x v="4556"/>
          </reference>
        </references>
      </pivotArea>
    </format>
    <format dxfId="74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0"/>
          </reference>
          <reference field="14" count="1" selected="0">
            <x v="4556"/>
          </reference>
        </references>
      </pivotArea>
    </format>
    <format dxfId="741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32"/>
          </reference>
          <reference field="14" count="1" selected="0">
            <x v="4557"/>
          </reference>
        </references>
      </pivotArea>
    </format>
    <format dxfId="74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1"/>
          </reference>
          <reference field="14" count="1" selected="0">
            <x v="4557"/>
          </reference>
        </references>
      </pivotArea>
    </format>
    <format dxfId="741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4558"/>
          </reference>
        </references>
      </pivotArea>
    </format>
    <format dxfId="74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558"/>
          </reference>
        </references>
      </pivotArea>
    </format>
    <format dxfId="74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0"/>
          </reference>
          <reference field="4" count="1">
            <x v="14"/>
          </reference>
          <reference field="14" count="1" selected="0">
            <x v="4559"/>
          </reference>
        </references>
      </pivotArea>
    </format>
    <format dxfId="740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9"/>
          </reference>
          <reference field="4" count="1">
            <x v="18"/>
          </reference>
          <reference field="14" count="1" selected="0">
            <x v="4560"/>
          </reference>
        </references>
      </pivotArea>
    </format>
    <format dxfId="74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4"/>
          </reference>
          <reference field="14" count="1" selected="0">
            <x v="4561"/>
          </reference>
        </references>
      </pivotArea>
    </format>
    <format dxfId="740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8"/>
          </reference>
          <reference field="14" count="1" selected="0">
            <x v="4562"/>
          </reference>
        </references>
      </pivotArea>
    </format>
    <format dxfId="740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10"/>
          </reference>
          <reference field="14" count="1" selected="0">
            <x v="4563"/>
          </reference>
        </references>
      </pivotArea>
    </format>
    <format dxfId="740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1"/>
          </reference>
          <reference field="4" count="1">
            <x v="13"/>
          </reference>
          <reference field="14" count="1" selected="0">
            <x v="4564"/>
          </reference>
        </references>
      </pivotArea>
    </format>
    <format dxfId="740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35"/>
          </reference>
          <reference field="14" count="1" selected="0">
            <x v="4565"/>
          </reference>
        </references>
      </pivotArea>
    </format>
    <format dxfId="740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4566"/>
          </reference>
        </references>
      </pivotArea>
    </format>
    <format dxfId="740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567"/>
          </reference>
        </references>
      </pivotArea>
    </format>
    <format dxfId="7401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18"/>
          </reference>
          <reference field="14" count="1" selected="0">
            <x v="4568"/>
          </reference>
        </references>
      </pivotArea>
    </format>
    <format dxfId="740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568"/>
          </reference>
        </references>
      </pivotArea>
    </format>
    <format dxfId="739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4569"/>
          </reference>
        </references>
      </pivotArea>
    </format>
    <format dxfId="739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569"/>
          </reference>
        </references>
      </pivotArea>
    </format>
    <format dxfId="739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4570"/>
          </reference>
        </references>
      </pivotArea>
    </format>
    <format dxfId="739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571"/>
          </reference>
        </references>
      </pivotArea>
    </format>
    <format dxfId="739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8"/>
          </reference>
          <reference field="14" count="1" selected="0">
            <x v="4572"/>
          </reference>
        </references>
      </pivotArea>
    </format>
    <format dxfId="739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30"/>
          </reference>
          <reference field="14" count="1" selected="0">
            <x v="4573"/>
          </reference>
        </references>
      </pivotArea>
    </format>
    <format dxfId="739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9"/>
          </reference>
          <reference field="14" count="1" selected="0">
            <x v="4573"/>
          </reference>
        </references>
      </pivotArea>
    </format>
    <format dxfId="7392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20"/>
          </reference>
          <reference field="14" count="1" selected="0">
            <x v="4574"/>
          </reference>
        </references>
      </pivotArea>
    </format>
    <format dxfId="739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574"/>
          </reference>
        </references>
      </pivotArea>
    </format>
    <format dxfId="739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1"/>
          </reference>
          <reference field="14" count="1" selected="0">
            <x v="4575"/>
          </reference>
        </references>
      </pivotArea>
    </format>
    <format dxfId="7389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0"/>
          </reference>
          <reference field="3" count="1" selected="0">
            <x v="66"/>
          </reference>
          <reference field="4" count="1">
            <x v="31"/>
          </reference>
          <reference field="14" count="1" selected="0">
            <x v="4576"/>
          </reference>
        </references>
      </pivotArea>
    </format>
    <format dxfId="738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2"/>
          </reference>
          <reference field="14" count="1" selected="0">
            <x v="4576"/>
          </reference>
        </references>
      </pivotArea>
    </format>
    <format dxfId="738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577"/>
          </reference>
        </references>
      </pivotArea>
    </format>
    <format dxfId="738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4578"/>
          </reference>
        </references>
      </pivotArea>
    </format>
    <format dxfId="738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4579"/>
          </reference>
        </references>
      </pivotArea>
    </format>
    <format dxfId="738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4580"/>
          </reference>
        </references>
      </pivotArea>
    </format>
    <format dxfId="738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1"/>
          </reference>
          <reference field="3" count="1" selected="0">
            <x v="54"/>
          </reference>
          <reference field="4" count="1">
            <x v="13"/>
          </reference>
          <reference field="14" count="1" selected="0">
            <x v="4581"/>
          </reference>
        </references>
      </pivotArea>
    </format>
    <format dxfId="738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0"/>
          </reference>
          <reference field="4" count="1">
            <x v="2"/>
          </reference>
          <reference field="14" count="1" selected="0">
            <x v="4582"/>
          </reference>
        </references>
      </pivotArea>
    </format>
    <format dxfId="738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0"/>
          </reference>
          <reference field="4" count="1">
            <x v="3"/>
          </reference>
          <reference field="14" count="1" selected="0">
            <x v="4583"/>
          </reference>
        </references>
      </pivotArea>
    </format>
    <format dxfId="738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0"/>
          </reference>
          <reference field="4" count="1">
            <x v="9"/>
          </reference>
          <reference field="14" count="1" selected="0">
            <x v="4584"/>
          </reference>
        </references>
      </pivotArea>
    </format>
    <format dxfId="737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585"/>
          </reference>
        </references>
      </pivotArea>
    </format>
    <format dxfId="737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5"/>
          </reference>
          <reference field="14" count="1" selected="0">
            <x v="4586"/>
          </reference>
        </references>
      </pivotArea>
    </format>
    <format dxfId="737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586"/>
          </reference>
        </references>
      </pivotArea>
    </format>
    <format dxfId="737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587"/>
          </reference>
        </references>
      </pivotArea>
    </format>
    <format dxfId="737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18"/>
          </reference>
          <reference field="14" count="1" selected="0">
            <x v="4588"/>
          </reference>
        </references>
      </pivotArea>
    </format>
    <format dxfId="737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588"/>
          </reference>
        </references>
      </pivotArea>
    </format>
    <format dxfId="737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589"/>
          </reference>
        </references>
      </pivotArea>
    </format>
    <format dxfId="737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590"/>
          </reference>
        </references>
      </pivotArea>
    </format>
    <format dxfId="737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7"/>
          </reference>
          <reference field="14" count="1" selected="0">
            <x v="4591"/>
          </reference>
        </references>
      </pivotArea>
    </format>
    <format dxfId="737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9"/>
          </reference>
          <reference field="14" count="1" selected="0">
            <x v="4592"/>
          </reference>
        </references>
      </pivotArea>
    </format>
    <format dxfId="736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8"/>
          </reference>
          <reference field="14" count="1" selected="0">
            <x v="4592"/>
          </reference>
        </references>
      </pivotArea>
    </format>
    <format dxfId="736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593"/>
          </reference>
        </references>
      </pivotArea>
    </format>
    <format dxfId="7367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594"/>
          </reference>
        </references>
      </pivotArea>
    </format>
    <format dxfId="736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594"/>
          </reference>
        </references>
      </pivotArea>
    </format>
    <format dxfId="7365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57"/>
          </reference>
          <reference field="4" count="1">
            <x v="24"/>
          </reference>
          <reference field="14" count="1" selected="0">
            <x v="4595"/>
          </reference>
        </references>
      </pivotArea>
    </format>
    <format dxfId="736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595"/>
          </reference>
        </references>
      </pivotArea>
    </format>
    <format dxfId="736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596"/>
          </reference>
        </references>
      </pivotArea>
    </format>
    <format dxfId="736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14"/>
          </reference>
          <reference field="4" count="1">
            <x v="7"/>
          </reference>
          <reference field="14" count="1" selected="0">
            <x v="4597"/>
          </reference>
        </references>
      </pivotArea>
    </format>
    <format dxfId="736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1"/>
          </reference>
          <reference field="4" count="1">
            <x v="6"/>
          </reference>
          <reference field="14" count="1" selected="0">
            <x v="4598"/>
          </reference>
        </references>
      </pivotArea>
    </format>
    <format dxfId="736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599"/>
          </reference>
        </references>
      </pivotArea>
    </format>
    <format dxfId="735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600"/>
          </reference>
        </references>
      </pivotArea>
    </format>
    <format dxfId="735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601"/>
          </reference>
        </references>
      </pivotArea>
    </format>
    <format dxfId="735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602"/>
          </reference>
        </references>
      </pivotArea>
    </format>
    <format dxfId="735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1"/>
          </reference>
          <reference field="4" count="1">
            <x v="21"/>
          </reference>
          <reference field="14" count="1" selected="0">
            <x v="4603"/>
          </reference>
        </references>
      </pivotArea>
    </format>
    <format dxfId="735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603"/>
          </reference>
        </references>
      </pivotArea>
    </format>
    <format dxfId="735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31"/>
          </reference>
          <reference field="4" count="1">
            <x v="13"/>
          </reference>
          <reference field="14" count="1" selected="0">
            <x v="4604"/>
          </reference>
        </references>
      </pivotArea>
    </format>
    <format dxfId="735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"/>
          </reference>
          <reference field="14" count="1" selected="0">
            <x v="4605"/>
          </reference>
        </references>
      </pivotArea>
    </format>
    <format dxfId="735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2"/>
          </reference>
          <reference field="14" count="1" selected="0">
            <x v="4606"/>
          </reference>
        </references>
      </pivotArea>
    </format>
    <format dxfId="735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3"/>
          </reference>
          <reference field="14" count="1" selected="0">
            <x v="4607"/>
          </reference>
        </references>
      </pivotArea>
    </format>
    <format dxfId="735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608"/>
          </reference>
        </references>
      </pivotArea>
    </format>
    <format dxfId="734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7"/>
          </reference>
          <reference field="14" count="1" selected="0">
            <x v="4609"/>
          </reference>
        </references>
      </pivotArea>
    </format>
    <format dxfId="7348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7"/>
          </reference>
          <reference field="4" count="1">
            <x v="22"/>
          </reference>
          <reference field="14" count="1" selected="0">
            <x v="4610"/>
          </reference>
        </references>
      </pivotArea>
    </format>
    <format dxfId="734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610"/>
          </reference>
        </references>
      </pivotArea>
    </format>
    <format dxfId="734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4"/>
          </reference>
          <reference field="14" count="1" selected="0">
            <x v="4611"/>
          </reference>
        </references>
      </pivotArea>
    </format>
    <format dxfId="734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612"/>
          </reference>
        </references>
      </pivotArea>
    </format>
    <format dxfId="7344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2"/>
          </reference>
          <reference field="4" count="1">
            <x v="18"/>
          </reference>
          <reference field="14" count="1" selected="0">
            <x v="4613"/>
          </reference>
        </references>
      </pivotArea>
    </format>
    <format dxfId="734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3"/>
          </reference>
          <reference field="14" count="1" selected="0">
            <x v="4613"/>
          </reference>
        </references>
      </pivotArea>
    </format>
    <format dxfId="734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614"/>
          </reference>
        </references>
      </pivotArea>
    </format>
    <format dxfId="734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7"/>
          </reference>
          <reference field="14" count="1" selected="0">
            <x v="4615"/>
          </reference>
        </references>
      </pivotArea>
    </format>
    <format dxfId="734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6"/>
          </reference>
          <reference field="14" count="1" selected="0">
            <x v="4616"/>
          </reference>
        </references>
      </pivotArea>
    </format>
    <format dxfId="733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3"/>
          </reference>
          <reference field="4" count="1">
            <x v="13"/>
          </reference>
          <reference field="14" count="1" selected="0">
            <x v="4617"/>
          </reference>
        </references>
      </pivotArea>
    </format>
    <format dxfId="733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618"/>
          </reference>
        </references>
      </pivotArea>
    </format>
    <format dxfId="733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50"/>
          </reference>
          <reference field="4" count="1">
            <x v="8"/>
          </reference>
          <reference field="14" count="1" selected="0">
            <x v="4619"/>
          </reference>
        </references>
      </pivotArea>
    </format>
    <format dxfId="7336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5"/>
          </reference>
          <reference field="4" count="1">
            <x v="22"/>
          </reference>
          <reference field="14" count="1" selected="0">
            <x v="4620"/>
          </reference>
        </references>
      </pivotArea>
    </format>
    <format dxfId="733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620"/>
          </reference>
        </references>
      </pivotArea>
    </format>
    <format dxfId="733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0"/>
          </reference>
          <reference field="14" count="1" selected="0">
            <x v="4621"/>
          </reference>
        </references>
      </pivotArea>
    </format>
    <format dxfId="733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"/>
          </reference>
          <reference field="14" count="1" selected="0">
            <x v="4622"/>
          </reference>
        </references>
      </pivotArea>
    </format>
    <format dxfId="733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2"/>
          </reference>
          <reference field="14" count="1" selected="0">
            <x v="4623"/>
          </reference>
        </references>
      </pivotArea>
    </format>
    <format dxfId="733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3"/>
          </reference>
          <reference field="14" count="1" selected="0">
            <x v="4624"/>
          </reference>
        </references>
      </pivotArea>
    </format>
    <format dxfId="733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59"/>
          </reference>
          <reference field="3" count="1" selected="0">
            <x v="66"/>
          </reference>
          <reference field="4" count="1">
            <x v="21"/>
          </reference>
          <reference field="14" count="1" selected="0">
            <x v="4625"/>
          </reference>
        </references>
      </pivotArea>
    </format>
    <format dxfId="732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625"/>
          </reference>
        </references>
      </pivotArea>
    </format>
    <format dxfId="732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5"/>
          </reference>
          <reference field="14" count="1" selected="0">
            <x v="4626"/>
          </reference>
        </references>
      </pivotArea>
    </format>
    <format dxfId="732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627"/>
          </reference>
        </references>
      </pivotArea>
    </format>
    <format dxfId="732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0"/>
          </reference>
          <reference field="14" count="1" selected="0">
            <x v="4628"/>
          </reference>
        </references>
      </pivotArea>
    </format>
    <format dxfId="732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629"/>
          </reference>
        </references>
      </pivotArea>
    </format>
    <format dxfId="732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4"/>
          </reference>
          <reference field="14" count="1" selected="0">
            <x v="4630"/>
          </reference>
        </references>
      </pivotArea>
    </format>
    <format dxfId="732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2"/>
          </reference>
          <reference field="3" count="1" selected="0">
            <x v="49"/>
          </reference>
          <reference field="4" count="1">
            <x v="15"/>
          </reference>
          <reference field="14" count="1" selected="0">
            <x v="4631"/>
          </reference>
        </references>
      </pivotArea>
    </format>
    <format dxfId="732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2"/>
          </reference>
          <reference field="14" count="1" selected="0">
            <x v="4632"/>
          </reference>
        </references>
      </pivotArea>
    </format>
    <format dxfId="732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633"/>
          </reference>
        </references>
      </pivotArea>
    </format>
    <format dxfId="7320">
      <pivotArea dataOnly="0" labelOnly="1" outline="0" fieldPosition="0">
        <references count="5">
          <reference field="1" count="1" selected="0">
            <x v="3"/>
          </reference>
          <reference field="2" count="1" selected="0">
            <x v="66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634"/>
          </reference>
        </references>
      </pivotArea>
    </format>
    <format dxfId="731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634"/>
          </reference>
        </references>
      </pivotArea>
    </format>
    <format dxfId="731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635"/>
          </reference>
        </references>
      </pivotArea>
    </format>
    <format dxfId="7317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636"/>
          </reference>
        </references>
      </pivotArea>
    </format>
    <format dxfId="7316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1"/>
          </reference>
          <reference field="4" count="1">
            <x v="10"/>
          </reference>
          <reference field="14" count="1" selected="0">
            <x v="4637"/>
          </reference>
        </references>
      </pivotArea>
    </format>
    <format dxfId="7315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638"/>
          </reference>
        </references>
      </pivotArea>
    </format>
    <format dxfId="7314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5"/>
          </reference>
          <reference field="4" count="1">
            <x v="6"/>
          </reference>
          <reference field="14" count="1" selected="0">
            <x v="4639"/>
          </reference>
        </references>
      </pivotArea>
    </format>
    <format dxfId="7313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28"/>
          </reference>
          <reference field="4" count="1">
            <x v="10"/>
          </reference>
          <reference field="14" count="1" selected="0">
            <x v="4640"/>
          </reference>
        </references>
      </pivotArea>
    </format>
    <format dxfId="7312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641"/>
          </reference>
        </references>
      </pivotArea>
    </format>
    <format dxfId="7311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43"/>
          </reference>
          <reference field="4" count="1">
            <x v="4"/>
          </reference>
          <reference field="14" count="1" selected="0">
            <x v="4642"/>
          </reference>
        </references>
      </pivotArea>
    </format>
    <format dxfId="7310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50"/>
          </reference>
          <reference field="4" count="1">
            <x v="3"/>
          </reference>
          <reference field="14" count="1" selected="0">
            <x v="4643"/>
          </reference>
        </references>
      </pivotArea>
    </format>
    <format dxfId="7309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644"/>
          </reference>
        </references>
      </pivotArea>
    </format>
    <format dxfId="7308">
      <pivotArea dataOnly="0" labelOnly="1" outline="0" fieldPosition="0">
        <references count="5">
          <reference field="1" count="1" selected="0">
            <x v="4"/>
          </reference>
          <reference field="2" count="1" selected="0">
            <x v="43"/>
          </reference>
          <reference field="3" count="1" selected="0">
            <x v="49"/>
          </reference>
          <reference field="4" count="1">
            <x v="13"/>
          </reference>
          <reference field="14" count="1" selected="0">
            <x v="4645"/>
          </reference>
        </references>
      </pivotArea>
    </format>
    <format dxfId="730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690"/>
          </reference>
        </references>
      </pivotArea>
    </format>
    <format dxfId="730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8"/>
          </reference>
          <reference field="4" count="1">
            <x v="0"/>
          </reference>
          <reference field="14" count="1" selected="0">
            <x v="4691"/>
          </reference>
        </references>
      </pivotArea>
    </format>
    <format dxfId="730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692"/>
          </reference>
        </references>
      </pivotArea>
    </format>
    <format dxfId="730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693"/>
          </reference>
        </references>
      </pivotArea>
    </format>
    <format dxfId="730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694"/>
          </reference>
        </references>
      </pivotArea>
    </format>
    <format dxfId="730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695"/>
          </reference>
        </references>
      </pivotArea>
    </format>
    <format dxfId="730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31"/>
          </reference>
          <reference field="4" count="1">
            <x v="9"/>
          </reference>
          <reference field="14" count="1" selected="0">
            <x v="4696"/>
          </reference>
        </references>
      </pivotArea>
    </format>
    <format dxfId="730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41"/>
          </reference>
          <reference field="4" count="1">
            <x v="0"/>
          </reference>
          <reference field="14" count="1" selected="0">
            <x v="4697"/>
          </reference>
        </references>
      </pivotArea>
    </format>
    <format dxfId="729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41"/>
          </reference>
          <reference field="4" count="1">
            <x v="13"/>
          </reference>
          <reference field="14" count="1" selected="0">
            <x v="4698"/>
          </reference>
        </references>
      </pivotArea>
    </format>
    <format dxfId="729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699"/>
          </reference>
        </references>
      </pivotArea>
    </format>
    <format dxfId="729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7"/>
          </reference>
          <reference field="3" count="1" selected="0">
            <x v="49"/>
          </reference>
          <reference field="4" count="1">
            <x v="7"/>
          </reference>
          <reference field="14" count="1" selected="0">
            <x v="4700"/>
          </reference>
        </references>
      </pivotArea>
    </format>
    <format dxfId="7296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4701"/>
          </reference>
        </references>
      </pivotArea>
    </format>
    <format dxfId="7295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77"/>
          </reference>
          <reference field="4" count="1">
            <x v="20"/>
          </reference>
          <reference field="14" count="1" selected="0">
            <x v="4702"/>
          </reference>
        </references>
      </pivotArea>
    </format>
    <format dxfId="7294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703"/>
          </reference>
        </references>
      </pivotArea>
    </format>
    <format dxfId="7293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63"/>
          </reference>
          <reference field="4" count="1">
            <x v="22"/>
          </reference>
          <reference field="14" count="1" selected="0">
            <x v="4705"/>
          </reference>
        </references>
      </pivotArea>
    </format>
    <format dxfId="7292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61"/>
          </reference>
          <reference field="4" count="1">
            <x v="30"/>
          </reference>
          <reference field="14" count="1" selected="0">
            <x v="4706"/>
          </reference>
        </references>
      </pivotArea>
    </format>
    <format dxfId="7291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101"/>
          </reference>
          <reference field="3" count="1" selected="0">
            <x v="65"/>
          </reference>
          <reference field="4" count="1">
            <x v="19"/>
          </reference>
          <reference field="14" count="1" selected="0">
            <x v="4707"/>
          </reference>
        </references>
      </pivotArea>
    </format>
    <format dxfId="7290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8"/>
          </reference>
          <reference field="4" count="1">
            <x v="19"/>
          </reference>
          <reference field="14" count="1" selected="0">
            <x v="4708"/>
          </reference>
        </references>
      </pivotArea>
    </format>
    <format dxfId="728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01"/>
          </reference>
          <reference field="4" count="1">
            <x v="35"/>
          </reference>
          <reference field="14" count="1" selected="0">
            <x v="4708"/>
          </reference>
        </references>
      </pivotArea>
    </format>
    <format dxfId="728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01"/>
          </reference>
          <reference field="4" count="1">
            <x v="13"/>
          </reference>
          <reference field="14" count="1" selected="0">
            <x v="4709"/>
          </reference>
        </references>
      </pivotArea>
    </format>
    <format dxfId="728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6"/>
          </reference>
          <reference field="4" count="1">
            <x v="13"/>
          </reference>
          <reference field="14" count="1" selected="0">
            <x v="4711"/>
          </reference>
        </references>
      </pivotArea>
    </format>
    <format dxfId="728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1"/>
          </reference>
          <reference field="14" count="1" selected="0">
            <x v="4712"/>
          </reference>
        </references>
      </pivotArea>
    </format>
    <format dxfId="728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3"/>
          </reference>
          <reference field="14" count="1" selected="0">
            <x v="4713"/>
          </reference>
        </references>
      </pivotArea>
    </format>
    <format dxfId="7284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7"/>
          </reference>
          <reference field="4" count="1">
            <x v="21"/>
          </reference>
          <reference field="14" count="1" selected="0">
            <x v="4714"/>
          </reference>
        </references>
      </pivotArea>
    </format>
    <format dxfId="728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4"/>
          </reference>
          <reference field="14" count="1" selected="0">
            <x v="4714"/>
          </reference>
        </references>
      </pivotArea>
    </format>
    <format dxfId="728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5"/>
          </reference>
          <reference field="14" count="1" selected="0">
            <x v="4715"/>
          </reference>
        </references>
      </pivotArea>
    </format>
    <format dxfId="728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9"/>
          </reference>
          <reference field="14" count="1" selected="0">
            <x v="4716"/>
          </reference>
        </references>
      </pivotArea>
    </format>
    <format dxfId="7280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7"/>
          </reference>
          <reference field="4" count="1">
            <x v="22"/>
          </reference>
          <reference field="14" count="1" selected="0">
            <x v="4717"/>
          </reference>
        </references>
      </pivotArea>
    </format>
    <format dxfId="727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13"/>
          </reference>
          <reference field="14" count="1" selected="0">
            <x v="4717"/>
          </reference>
        </references>
      </pivotArea>
    </format>
    <format dxfId="727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8"/>
          </reference>
          <reference field="4" count="1">
            <x v="15"/>
          </reference>
          <reference field="14" count="1" selected="0">
            <x v="4718"/>
          </reference>
        </references>
      </pivotArea>
    </format>
    <format dxfId="727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0"/>
          </reference>
          <reference field="4" count="1">
            <x v="4"/>
          </reference>
          <reference field="14" count="1" selected="0">
            <x v="4719"/>
          </reference>
        </references>
      </pivotArea>
    </format>
    <format dxfId="727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4"/>
          </reference>
          <reference field="4" count="1">
            <x v="3"/>
          </reference>
          <reference field="14" count="1" selected="0">
            <x v="4720"/>
          </reference>
        </references>
      </pivotArea>
    </format>
    <format dxfId="727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4"/>
          </reference>
          <reference field="4" count="1">
            <x v="4"/>
          </reference>
          <reference field="14" count="1" selected="0">
            <x v="4721"/>
          </reference>
        </references>
      </pivotArea>
    </format>
    <format dxfId="727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4"/>
          </reference>
          <reference field="4" count="1">
            <x v="9"/>
          </reference>
          <reference field="14" count="1" selected="0">
            <x v="4722"/>
          </reference>
        </references>
      </pivotArea>
    </format>
    <format dxfId="727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17"/>
          </reference>
          <reference field="4" count="1">
            <x v="3"/>
          </reference>
          <reference field="14" count="1" selected="0">
            <x v="4724"/>
          </reference>
        </references>
      </pivotArea>
    </format>
    <format dxfId="7272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59"/>
          </reference>
          <reference field="4" count="1">
            <x v="22"/>
          </reference>
          <reference field="14" count="1" selected="0">
            <x v="4725"/>
          </reference>
        </references>
      </pivotArea>
    </format>
    <format dxfId="727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1"/>
          </reference>
          <reference field="4" count="1">
            <x v="13"/>
          </reference>
          <reference field="14" count="1" selected="0">
            <x v="4725"/>
          </reference>
        </references>
      </pivotArea>
    </format>
    <format dxfId="727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2"/>
          </reference>
          <reference field="4" count="1">
            <x v="13"/>
          </reference>
          <reference field="14" count="1" selected="0">
            <x v="4726"/>
          </reference>
        </references>
      </pivotArea>
    </format>
    <format dxfId="7269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71"/>
          </reference>
          <reference field="4" count="1">
            <x v="18"/>
          </reference>
          <reference field="14" count="1" selected="0">
            <x v="4727"/>
          </reference>
        </references>
      </pivotArea>
    </format>
    <format dxfId="726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3"/>
          </reference>
          <reference field="4" count="1">
            <x v="3"/>
          </reference>
          <reference field="14" count="1" selected="0">
            <x v="4727"/>
          </reference>
        </references>
      </pivotArea>
    </format>
    <format dxfId="7267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8"/>
          </reference>
          <reference field="4" count="1">
            <x v="3"/>
          </reference>
          <reference field="14" count="1" selected="0">
            <x v="4728"/>
          </reference>
        </references>
      </pivotArea>
    </format>
    <format dxfId="726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28"/>
          </reference>
          <reference field="4" count="1">
            <x v="13"/>
          </reference>
          <reference field="14" count="1" selected="0">
            <x v="4729"/>
          </reference>
        </references>
      </pivotArea>
    </format>
    <format dxfId="726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31"/>
          </reference>
          <reference field="4" count="1">
            <x v="3"/>
          </reference>
          <reference field="14" count="1" selected="0">
            <x v="4730"/>
          </reference>
        </references>
      </pivotArea>
    </format>
    <format dxfId="7264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31"/>
          </reference>
          <reference field="4" count="1">
            <x v="4"/>
          </reference>
          <reference field="14" count="1" selected="0">
            <x v="4731"/>
          </reference>
        </references>
      </pivotArea>
    </format>
    <format dxfId="7263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76"/>
          </reference>
          <reference field="4" count="1">
            <x v="22"/>
          </reference>
          <reference field="14" count="1" selected="0">
            <x v="4732"/>
          </reference>
        </references>
      </pivotArea>
    </format>
    <format dxfId="726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35"/>
          </reference>
          <reference field="4" count="1">
            <x v="13"/>
          </reference>
          <reference field="14" count="1" selected="0">
            <x v="4732"/>
          </reference>
        </references>
      </pivotArea>
    </format>
    <format dxfId="7261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1"/>
          </reference>
          <reference field="4" count="1">
            <x v="4"/>
          </reference>
          <reference field="14" count="1" selected="0">
            <x v="4733"/>
          </reference>
        </references>
      </pivotArea>
    </format>
    <format dxfId="7260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1"/>
          </reference>
          <reference field="4" count="1">
            <x v="15"/>
          </reference>
          <reference field="14" count="1" selected="0">
            <x v="4734"/>
          </reference>
        </references>
      </pivotArea>
    </format>
    <format dxfId="7259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7"/>
          </reference>
          <reference field="4" count="1">
            <x v="3"/>
          </reference>
          <reference field="14" count="1" selected="0">
            <x v="4735"/>
          </reference>
        </references>
      </pivotArea>
    </format>
    <format dxfId="7258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7"/>
          </reference>
          <reference field="4" count="1">
            <x v="13"/>
          </reference>
          <reference field="14" count="1" selected="0">
            <x v="4736"/>
          </reference>
        </references>
      </pivotArea>
    </format>
    <format dxfId="7257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74"/>
          </reference>
          <reference field="4" count="1">
            <x v="22"/>
          </reference>
          <reference field="14" count="1" selected="0">
            <x v="4737"/>
          </reference>
        </references>
      </pivotArea>
    </format>
    <format dxfId="7256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50"/>
          </reference>
          <reference field="4" count="1">
            <x v="13"/>
          </reference>
          <reference field="14" count="1" selected="0">
            <x v="4739"/>
          </reference>
        </references>
      </pivotArea>
    </format>
    <format dxfId="7255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51"/>
          </reference>
          <reference field="4" count="1">
            <x v="7"/>
          </reference>
          <reference field="14" count="1" selected="0">
            <x v="4740"/>
          </reference>
        </references>
      </pivotArea>
    </format>
    <format dxfId="7254">
      <pivotArea dataOnly="0" labelOnly="1" outline="0" fieldPosition="0">
        <references count="5">
          <reference field="1" count="1" selected="0">
            <x v="1"/>
          </reference>
          <reference field="2" count="1" selected="0">
            <x v="84"/>
          </reference>
          <reference field="3" count="1" selected="0">
            <x v="69"/>
          </reference>
          <reference field="4" count="1">
            <x v="22"/>
          </reference>
          <reference field="14" count="1" selected="0">
            <x v="4741"/>
          </reference>
        </references>
      </pivotArea>
    </format>
    <format dxfId="7253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49"/>
          </reference>
          <reference field="4" count="1">
            <x v="4"/>
          </reference>
          <reference field="14" count="1" selected="0">
            <x v="4742"/>
          </reference>
        </references>
      </pivotArea>
    </format>
    <format dxfId="7252">
      <pivotArea dataOnly="0" labelOnly="1" outline="0" fieldPosition="0">
        <references count="5">
          <reference field="1" count="1" selected="0">
            <x v="2"/>
          </reference>
          <reference field="2" count="1" selected="0">
            <x v="31"/>
          </reference>
          <reference field="3" count="1" selected="0">
            <x v="54"/>
          </reference>
          <reference field="4" count="1">
            <x v="3"/>
          </reference>
          <reference field="14" count="1" selected="0">
            <x v="4743"/>
          </reference>
        </references>
      </pivotArea>
    </format>
    <format dxfId="7251">
      <pivotArea dataOnly="0" labelOnly="1" outline="0" fieldPosition="0">
        <references count="1">
          <reference field="5" count="0"/>
        </references>
      </pivotArea>
    </format>
    <format dxfId="7250">
      <pivotArea dataOnly="0" labelOnly="1" grandCol="1" outline="0" fieldPosition="0"/>
    </format>
    <format dxfId="7249">
      <pivotArea outline="0" fieldPosition="0">
        <references count="5">
          <reference field="1" count="0" selected="0"/>
          <reference field="2" count="0" selected="0"/>
          <reference field="3" count="0" selected="0"/>
          <reference field="4" count="0" selected="0"/>
          <reference field="14" count="0" selected="0"/>
        </references>
      </pivotArea>
    </format>
    <format dxfId="7248">
      <pivotArea dataOnly="0" labelOnly="1" outline="0" fieldPosition="0">
        <references count="1">
          <reference field="14" count="50">
            <x v="415"/>
            <x v="416"/>
            <x v="417"/>
            <x v="418"/>
            <x v="419"/>
            <x v="420"/>
            <x v="421"/>
            <x v="422"/>
            <x v="423"/>
            <x v="424"/>
            <x v="425"/>
            <x v="426"/>
            <x v="427"/>
            <x v="428"/>
            <x v="429"/>
            <x v="430"/>
            <x v="431"/>
            <x v="432"/>
            <x v="433"/>
            <x v="434"/>
            <x v="435"/>
            <x v="436"/>
            <x v="437"/>
            <x v="438"/>
            <x v="439"/>
            <x v="440"/>
            <x v="441"/>
            <x v="442"/>
            <x v="443"/>
            <x v="444"/>
            <x v="445"/>
            <x v="446"/>
            <x v="447"/>
            <x v="448"/>
            <x v="449"/>
            <x v="450"/>
            <x v="451"/>
            <x v="452"/>
            <x v="453"/>
            <x v="454"/>
            <x v="455"/>
            <x v="456"/>
            <x v="457"/>
            <x v="458"/>
            <x v="459"/>
            <x v="460"/>
            <x v="461"/>
            <x v="462"/>
            <x v="463"/>
            <x v="464"/>
          </reference>
        </references>
      </pivotArea>
    </format>
    <format dxfId="7247">
      <pivotArea dataOnly="0" labelOnly="1" outline="0" fieldPosition="0">
        <references count="1">
          <reference field="14" count="50">
            <x v="465"/>
            <x v="466"/>
            <x v="467"/>
            <x v="468"/>
            <x v="469"/>
            <x v="470"/>
            <x v="471"/>
            <x v="472"/>
            <x v="473"/>
            <x v="474"/>
            <x v="475"/>
            <x v="476"/>
            <x v="477"/>
            <x v="479"/>
            <x v="480"/>
            <x v="481"/>
            <x v="482"/>
            <x v="483"/>
            <x v="484"/>
            <x v="485"/>
            <x v="486"/>
            <x v="487"/>
            <x v="488"/>
            <x v="489"/>
            <x v="490"/>
            <x v="491"/>
            <x v="492"/>
            <x v="493"/>
            <x v="494"/>
            <x v="495"/>
            <x v="496"/>
            <x v="497"/>
            <x v="498"/>
            <x v="499"/>
            <x v="500"/>
            <x v="501"/>
            <x v="502"/>
            <x v="503"/>
            <x v="504"/>
            <x v="505"/>
            <x v="506"/>
            <x v="507"/>
            <x v="508"/>
            <x v="509"/>
            <x v="510"/>
            <x v="511"/>
            <x v="512"/>
            <x v="513"/>
            <x v="514"/>
            <x v="515"/>
          </reference>
        </references>
      </pivotArea>
    </format>
    <format dxfId="7246">
      <pivotArea dataOnly="0" labelOnly="1" outline="0" fieldPosition="0">
        <references count="1">
          <reference field="14" count="50">
            <x v="516"/>
            <x v="517"/>
            <x v="518"/>
            <x v="519"/>
            <x v="520"/>
            <x v="521"/>
            <x v="522"/>
            <x v="523"/>
            <x v="524"/>
            <x v="525"/>
            <x v="526"/>
            <x v="527"/>
            <x v="528"/>
            <x v="529"/>
            <x v="530"/>
            <x v="531"/>
            <x v="532"/>
            <x v="533"/>
            <x v="534"/>
            <x v="535"/>
            <x v="536"/>
            <x v="537"/>
            <x v="538"/>
            <x v="539"/>
            <x v="540"/>
            <x v="541"/>
            <x v="542"/>
            <x v="543"/>
            <x v="544"/>
            <x v="545"/>
            <x v="546"/>
            <x v="547"/>
            <x v="548"/>
            <x v="549"/>
            <x v="550"/>
            <x v="551"/>
            <x v="552"/>
            <x v="553"/>
            <x v="554"/>
            <x v="555"/>
            <x v="556"/>
            <x v="557"/>
            <x v="558"/>
            <x v="559"/>
            <x v="560"/>
            <x v="561"/>
            <x v="562"/>
            <x v="563"/>
            <x v="564"/>
            <x v="565"/>
          </reference>
        </references>
      </pivotArea>
    </format>
    <format dxfId="7245">
      <pivotArea dataOnly="0" labelOnly="1" outline="0" fieldPosition="0">
        <references count="1">
          <reference field="14" count="50">
            <x v="566"/>
            <x v="567"/>
            <x v="568"/>
            <x v="569"/>
            <x v="570"/>
            <x v="571"/>
            <x v="572"/>
            <x v="573"/>
            <x v="574"/>
            <x v="575"/>
            <x v="576"/>
            <x v="577"/>
            <x v="578"/>
            <x v="579"/>
            <x v="580"/>
            <x v="581"/>
            <x v="582"/>
            <x v="583"/>
            <x v="584"/>
            <x v="585"/>
            <x v="586"/>
            <x v="587"/>
            <x v="588"/>
            <x v="589"/>
            <x v="590"/>
            <x v="591"/>
            <x v="592"/>
            <x v="593"/>
            <x v="594"/>
            <x v="595"/>
            <x v="596"/>
            <x v="597"/>
            <x v="598"/>
            <x v="599"/>
            <x v="600"/>
            <x v="601"/>
            <x v="602"/>
            <x v="603"/>
            <x v="604"/>
            <x v="605"/>
            <x v="606"/>
            <x v="607"/>
            <x v="608"/>
            <x v="609"/>
            <x v="610"/>
            <x v="611"/>
            <x v="612"/>
            <x v="613"/>
            <x v="614"/>
            <x v="615"/>
          </reference>
        </references>
      </pivotArea>
    </format>
    <format dxfId="7244">
      <pivotArea dataOnly="0" labelOnly="1" outline="0" fieldPosition="0">
        <references count="1">
          <reference field="14" count="50">
            <x v="616"/>
            <x v="617"/>
            <x v="618"/>
            <x v="619"/>
            <x v="620"/>
            <x v="621"/>
            <x v="622"/>
            <x v="623"/>
            <x v="624"/>
            <x v="625"/>
            <x v="626"/>
            <x v="627"/>
            <x v="628"/>
            <x v="629"/>
            <x v="630"/>
            <x v="631"/>
            <x v="632"/>
            <x v="633"/>
            <x v="634"/>
            <x v="635"/>
            <x v="636"/>
            <x v="637"/>
            <x v="639"/>
            <x v="640"/>
            <x v="641"/>
            <x v="642"/>
            <x v="643"/>
            <x v="644"/>
            <x v="645"/>
            <x v="646"/>
            <x v="647"/>
            <x v="648"/>
            <x v="649"/>
            <x v="650"/>
            <x v="651"/>
            <x v="652"/>
            <x v="653"/>
            <x v="654"/>
            <x v="655"/>
            <x v="656"/>
            <x v="657"/>
            <x v="658"/>
            <x v="659"/>
            <x v="660"/>
            <x v="661"/>
            <x v="662"/>
            <x v="663"/>
            <x v="664"/>
            <x v="665"/>
            <x v="666"/>
          </reference>
        </references>
      </pivotArea>
    </format>
    <format dxfId="7243">
      <pivotArea dataOnly="0" labelOnly="1" outline="0" fieldPosition="0">
        <references count="1">
          <reference field="14" count="50">
            <x v="667"/>
            <x v="668"/>
            <x v="669"/>
            <x v="670"/>
            <x v="671"/>
            <x v="672"/>
            <x v="673"/>
            <x v="674"/>
            <x v="675"/>
            <x v="677"/>
            <x v="678"/>
            <x v="679"/>
            <x v="680"/>
            <x v="681"/>
            <x v="682"/>
            <x v="684"/>
            <x v="685"/>
            <x v="686"/>
            <x v="687"/>
            <x v="688"/>
            <x v="689"/>
            <x v="691"/>
            <x v="692"/>
            <x v="693"/>
            <x v="694"/>
            <x v="695"/>
            <x v="696"/>
            <x v="697"/>
            <x v="698"/>
            <x v="699"/>
            <x v="700"/>
            <x v="701"/>
            <x v="702"/>
            <x v="703"/>
            <x v="704"/>
            <x v="705"/>
            <x v="706"/>
            <x v="707"/>
            <x v="708"/>
            <x v="709"/>
            <x v="710"/>
            <x v="711"/>
            <x v="712"/>
            <x v="713"/>
            <x v="714"/>
            <x v="715"/>
            <x v="716"/>
            <x v="717"/>
            <x v="718"/>
            <x v="719"/>
          </reference>
        </references>
      </pivotArea>
    </format>
    <format dxfId="7242">
      <pivotArea dataOnly="0" labelOnly="1" outline="0" fieldPosition="0">
        <references count="1">
          <reference field="14" count="50">
            <x v="720"/>
            <x v="721"/>
            <x v="722"/>
            <x v="723"/>
            <x v="724"/>
            <x v="725"/>
            <x v="726"/>
            <x v="727"/>
            <x v="728"/>
            <x v="729"/>
            <x v="730"/>
            <x v="731"/>
            <x v="732"/>
            <x v="733"/>
            <x v="734"/>
            <x v="735"/>
            <x v="736"/>
            <x v="737"/>
            <x v="738"/>
            <x v="739"/>
            <x v="740"/>
            <x v="741"/>
            <x v="742"/>
            <x v="743"/>
            <x v="744"/>
            <x v="745"/>
            <x v="746"/>
            <x v="747"/>
            <x v="748"/>
            <x v="749"/>
            <x v="750"/>
            <x v="751"/>
            <x v="752"/>
            <x v="753"/>
            <x v="754"/>
            <x v="755"/>
            <x v="756"/>
            <x v="757"/>
            <x v="758"/>
            <x v="759"/>
            <x v="760"/>
            <x v="761"/>
            <x v="762"/>
            <x v="763"/>
            <x v="764"/>
            <x v="765"/>
            <x v="766"/>
            <x v="767"/>
            <x v="768"/>
            <x v="769"/>
          </reference>
        </references>
      </pivotArea>
    </format>
    <format dxfId="7241">
      <pivotArea dataOnly="0" labelOnly="1" outline="0" fieldPosition="0">
        <references count="1">
          <reference field="14" count="50">
            <x v="770"/>
            <x v="771"/>
            <x v="772"/>
            <x v="773"/>
            <x v="774"/>
            <x v="775"/>
            <x v="776"/>
            <x v="777"/>
            <x v="778"/>
            <x v="779"/>
            <x v="780"/>
            <x v="781"/>
            <x v="782"/>
            <x v="783"/>
            <x v="784"/>
            <x v="785"/>
            <x v="786"/>
            <x v="787"/>
            <x v="788"/>
            <x v="790"/>
            <x v="791"/>
            <x v="792"/>
            <x v="793"/>
            <x v="794"/>
            <x v="795"/>
            <x v="796"/>
            <x v="797"/>
            <x v="798"/>
            <x v="799"/>
            <x v="800"/>
            <x v="801"/>
            <x v="802"/>
            <x v="803"/>
            <x v="804"/>
            <x v="805"/>
            <x v="806"/>
            <x v="807"/>
            <x v="808"/>
            <x v="809"/>
            <x v="810"/>
            <x v="811"/>
            <x v="812"/>
            <x v="813"/>
            <x v="814"/>
            <x v="815"/>
            <x v="816"/>
            <x v="817"/>
            <x v="818"/>
            <x v="819"/>
            <x v="820"/>
          </reference>
        </references>
      </pivotArea>
    </format>
    <format dxfId="7240">
      <pivotArea dataOnly="0" labelOnly="1" outline="0" fieldPosition="0">
        <references count="1">
          <reference field="14" count="50">
            <x v="821"/>
            <x v="822"/>
            <x v="823"/>
            <x v="824"/>
            <x v="825"/>
            <x v="826"/>
            <x v="827"/>
            <x v="828"/>
            <x v="829"/>
            <x v="831"/>
            <x v="832"/>
            <x v="833"/>
            <x v="834"/>
            <x v="835"/>
            <x v="836"/>
            <x v="837"/>
            <x v="838"/>
            <x v="839"/>
            <x v="840"/>
            <x v="841"/>
            <x v="842"/>
            <x v="843"/>
            <x v="844"/>
            <x v="845"/>
            <x v="846"/>
            <x v="847"/>
            <x v="848"/>
            <x v="849"/>
            <x v="850"/>
            <x v="851"/>
            <x v="852"/>
            <x v="853"/>
            <x v="854"/>
            <x v="855"/>
            <x v="856"/>
            <x v="857"/>
            <x v="858"/>
            <x v="859"/>
            <x v="860"/>
            <x v="861"/>
            <x v="862"/>
            <x v="863"/>
            <x v="864"/>
            <x v="865"/>
            <x v="866"/>
            <x v="867"/>
            <x v="868"/>
            <x v="869"/>
            <x v="950"/>
            <x v="951"/>
          </reference>
        </references>
      </pivotArea>
    </format>
    <format dxfId="7239">
      <pivotArea dataOnly="0" labelOnly="1" outline="0" fieldPosition="0">
        <references count="1">
          <reference field="14" count="50">
            <x v="952"/>
            <x v="953"/>
            <x v="954"/>
            <x v="955"/>
            <x v="956"/>
            <x v="957"/>
            <x v="958"/>
            <x v="959"/>
            <x v="960"/>
            <x v="962"/>
            <x v="963"/>
            <x v="964"/>
            <x v="965"/>
            <x v="966"/>
            <x v="967"/>
            <x v="968"/>
            <x v="969"/>
            <x v="970"/>
            <x v="971"/>
            <x v="972"/>
            <x v="973"/>
            <x v="974"/>
            <x v="975"/>
            <x v="976"/>
            <x v="977"/>
            <x v="978"/>
            <x v="979"/>
            <x v="980"/>
            <x v="981"/>
            <x v="982"/>
            <x v="983"/>
            <x v="984"/>
            <x v="985"/>
            <x v="986"/>
            <x v="987"/>
            <x v="988"/>
            <x v="989"/>
            <x v="990"/>
            <x v="991"/>
            <x v="992"/>
            <x v="993"/>
            <x v="994"/>
            <x v="995"/>
            <x v="996"/>
            <x v="997"/>
            <x v="998"/>
            <x v="999"/>
            <x v="1000"/>
            <x v="1001"/>
            <x v="1002"/>
          </reference>
        </references>
      </pivotArea>
    </format>
    <format dxfId="7238">
      <pivotArea dataOnly="0" labelOnly="1" outline="0" fieldPosition="0">
        <references count="1">
          <reference field="14" count="50">
            <x v="1003"/>
            <x v="1004"/>
            <x v="1005"/>
            <x v="1006"/>
            <x v="1007"/>
            <x v="1008"/>
            <x v="1009"/>
            <x v="1010"/>
            <x v="1011"/>
            <x v="1012"/>
            <x v="1013"/>
            <x v="1014"/>
            <x v="1015"/>
            <x v="1016"/>
            <x v="1017"/>
            <x v="1018"/>
            <x v="1019"/>
            <x v="1020"/>
            <x v="1021"/>
            <x v="1022"/>
            <x v="1023"/>
            <x v="1024"/>
            <x v="1025"/>
            <x v="1026"/>
            <x v="1027"/>
            <x v="1028"/>
            <x v="1029"/>
            <x v="1030"/>
            <x v="1031"/>
            <x v="1032"/>
            <x v="1033"/>
            <x v="1034"/>
            <x v="1035"/>
            <x v="1036"/>
            <x v="1037"/>
            <x v="1038"/>
            <x v="1040"/>
            <x v="1042"/>
            <x v="1043"/>
            <x v="1047"/>
            <x v="1048"/>
            <x v="1049"/>
            <x v="1050"/>
            <x v="1052"/>
            <x v="1053"/>
            <x v="1054"/>
            <x v="1055"/>
            <x v="1056"/>
            <x v="1058"/>
            <x v="1071"/>
          </reference>
        </references>
      </pivotArea>
    </format>
    <format dxfId="7237">
      <pivotArea dataOnly="0" labelOnly="1" outline="0" fieldPosition="0">
        <references count="1">
          <reference field="14" count="50">
            <x v="1072"/>
            <x v="1073"/>
            <x v="1074"/>
            <x v="1075"/>
            <x v="1076"/>
            <x v="1077"/>
            <x v="1078"/>
            <x v="1079"/>
            <x v="1080"/>
            <x v="1081"/>
            <x v="1082"/>
            <x v="1083"/>
            <x v="1087"/>
            <x v="1088"/>
            <x v="1089"/>
            <x v="1094"/>
            <x v="1095"/>
            <x v="1096"/>
            <x v="1097"/>
            <x v="1099"/>
            <x v="1103"/>
            <x v="1104"/>
            <x v="1105"/>
            <x v="1107"/>
            <x v="1108"/>
            <x v="1110"/>
            <x v="1112"/>
            <x v="1113"/>
            <x v="1114"/>
            <x v="1116"/>
            <x v="1118"/>
            <x v="1119"/>
            <x v="1120"/>
            <x v="1121"/>
            <x v="1124"/>
            <x v="1125"/>
            <x v="1126"/>
            <x v="1131"/>
            <x v="1132"/>
            <x v="1133"/>
            <x v="1134"/>
            <x v="1135"/>
            <x v="1137"/>
            <x v="1138"/>
            <x v="1141"/>
            <x v="1144"/>
            <x v="1146"/>
            <x v="1147"/>
            <x v="1149"/>
            <x v="1154"/>
          </reference>
        </references>
      </pivotArea>
    </format>
    <format dxfId="7236">
      <pivotArea dataOnly="0" labelOnly="1" outline="0" fieldPosition="0">
        <references count="1">
          <reference field="14" count="50">
            <x v="1155"/>
            <x v="1156"/>
            <x v="1158"/>
            <x v="1160"/>
            <x v="1162"/>
            <x v="1164"/>
            <x v="1165"/>
            <x v="1166"/>
            <x v="1168"/>
            <x v="1170"/>
            <x v="1172"/>
            <x v="1173"/>
            <x v="1175"/>
            <x v="1176"/>
            <x v="1177"/>
            <x v="1181"/>
            <x v="1182"/>
            <x v="1183"/>
            <x v="1194"/>
            <x v="1195"/>
            <x v="1196"/>
            <x v="1197"/>
            <x v="1198"/>
            <x v="1199"/>
            <x v="1200"/>
            <x v="1201"/>
            <x v="1203"/>
            <x v="1204"/>
            <x v="1206"/>
            <x v="1208"/>
            <x v="1209"/>
            <x v="1210"/>
            <x v="1211"/>
            <x v="1212"/>
            <x v="1214"/>
            <x v="1216"/>
            <x v="1217"/>
            <x v="1218"/>
            <x v="1219"/>
            <x v="1221"/>
            <x v="1223"/>
            <x v="1224"/>
            <x v="1226"/>
            <x v="1237"/>
            <x v="1238"/>
            <x v="1239"/>
            <x v="1240"/>
            <x v="1241"/>
            <x v="1242"/>
            <x v="1243"/>
          </reference>
        </references>
      </pivotArea>
    </format>
    <format dxfId="7235">
      <pivotArea dataOnly="0" labelOnly="1" outline="0" fieldPosition="0">
        <references count="1">
          <reference field="14" count="50">
            <x v="1244"/>
            <x v="1245"/>
            <x v="1246"/>
            <x v="1247"/>
            <x v="1250"/>
            <x v="1251"/>
            <x v="1256"/>
            <x v="1257"/>
            <x v="1258"/>
            <x v="1259"/>
            <x v="1265"/>
            <x v="1266"/>
            <x v="1267"/>
            <x v="1268"/>
            <x v="1269"/>
            <x v="1271"/>
            <x v="1272"/>
            <x v="1274"/>
            <x v="1276"/>
            <x v="1277"/>
            <x v="1278"/>
            <x v="1280"/>
            <x v="1281"/>
            <x v="1282"/>
            <x v="1283"/>
            <x v="1284"/>
            <x v="1287"/>
            <x v="1288"/>
            <x v="1289"/>
            <x v="1294"/>
            <x v="1295"/>
            <x v="1296"/>
            <x v="1297"/>
            <x v="1298"/>
            <x v="1300"/>
            <x v="1301"/>
            <x v="1307"/>
            <x v="1308"/>
            <x v="1309"/>
            <x v="1310"/>
            <x v="1313"/>
            <x v="1314"/>
            <x v="1316"/>
            <x v="1317"/>
            <x v="1319"/>
            <x v="1321"/>
            <x v="1323"/>
            <x v="1324"/>
            <x v="1326"/>
            <x v="1327"/>
          </reference>
        </references>
      </pivotArea>
    </format>
    <format dxfId="7234">
      <pivotArea dataOnly="0" labelOnly="1" outline="0" fieldPosition="0">
        <references count="1">
          <reference field="14" count="50">
            <x v="1328"/>
            <x v="1329"/>
            <x v="1332"/>
            <x v="1333"/>
            <x v="1334"/>
            <x v="1339"/>
            <x v="1340"/>
            <x v="1341"/>
            <x v="1342"/>
            <x v="1350"/>
            <x v="1351"/>
            <x v="1352"/>
            <x v="1353"/>
            <x v="1354"/>
            <x v="1355"/>
            <x v="1356"/>
            <x v="1357"/>
            <x v="1359"/>
            <x v="1360"/>
            <x v="1363"/>
            <x v="1364"/>
            <x v="1365"/>
            <x v="1367"/>
            <x v="1368"/>
            <x v="1369"/>
            <x v="1371"/>
            <x v="1372"/>
            <x v="1373"/>
            <x v="1603"/>
            <x v="1604"/>
            <x v="1605"/>
            <x v="1606"/>
            <x v="1607"/>
            <x v="1608"/>
            <x v="1609"/>
            <x v="1610"/>
            <x v="1611"/>
            <x v="1612"/>
            <x v="1613"/>
            <x v="1614"/>
            <x v="1615"/>
            <x v="1616"/>
            <x v="1617"/>
            <x v="1618"/>
            <x v="1619"/>
            <x v="1620"/>
            <x v="1621"/>
            <x v="1622"/>
            <x v="1623"/>
            <x v="1624"/>
          </reference>
        </references>
      </pivotArea>
    </format>
    <format dxfId="7233">
      <pivotArea dataOnly="0" labelOnly="1" outline="0" fieldPosition="0">
        <references count="1">
          <reference field="14" count="50">
            <x v="1625"/>
            <x v="1626"/>
            <x v="1627"/>
            <x v="1628"/>
            <x v="1629"/>
            <x v="1630"/>
            <x v="1631"/>
            <x v="1632"/>
            <x v="1633"/>
            <x v="1634"/>
            <x v="1635"/>
            <x v="1636"/>
            <x v="1637"/>
            <x v="1638"/>
            <x v="1639"/>
            <x v="1640"/>
            <x v="1641"/>
            <x v="1642"/>
            <x v="1643"/>
            <x v="1644"/>
            <x v="1645"/>
            <x v="1646"/>
            <x v="1647"/>
            <x v="1648"/>
            <x v="1649"/>
            <x v="1650"/>
            <x v="1651"/>
            <x v="1652"/>
            <x v="1653"/>
            <x v="1654"/>
            <x v="1655"/>
            <x v="1656"/>
            <x v="1657"/>
            <x v="1659"/>
            <x v="1660"/>
            <x v="1661"/>
            <x v="1662"/>
            <x v="1663"/>
            <x v="1664"/>
            <x v="1665"/>
            <x v="1666"/>
            <x v="1667"/>
            <x v="1668"/>
            <x v="1669"/>
            <x v="1670"/>
            <x v="1671"/>
            <x v="1672"/>
            <x v="1673"/>
            <x v="1674"/>
            <x v="1675"/>
          </reference>
        </references>
      </pivotArea>
    </format>
    <format dxfId="7232">
      <pivotArea dataOnly="0" labelOnly="1" outline="0" fieldPosition="0">
        <references count="1">
          <reference field="14" count="50">
            <x v="1676"/>
            <x v="1677"/>
            <x v="1678"/>
            <x v="1679"/>
            <x v="1680"/>
            <x v="1681"/>
            <x v="1682"/>
            <x v="1683"/>
            <x v="1685"/>
            <x v="1686"/>
            <x v="1687"/>
            <x v="1688"/>
            <x v="1689"/>
            <x v="1690"/>
            <x v="1691"/>
            <x v="1692"/>
            <x v="1693"/>
            <x v="1694"/>
            <x v="1695"/>
            <x v="1696"/>
            <x v="1697"/>
            <x v="1698"/>
            <x v="1699"/>
            <x v="1700"/>
            <x v="1701"/>
            <x v="1702"/>
            <x v="1703"/>
            <x v="1704"/>
            <x v="1705"/>
            <x v="1706"/>
            <x v="1707"/>
            <x v="1708"/>
            <x v="1709"/>
            <x v="1710"/>
            <x v="1711"/>
            <x v="1712"/>
            <x v="1713"/>
            <x v="1714"/>
            <x v="1715"/>
            <x v="1716"/>
            <x v="1717"/>
            <x v="1718"/>
            <x v="1719"/>
            <x v="1720"/>
            <x v="1721"/>
            <x v="1722"/>
            <x v="1723"/>
            <x v="1724"/>
            <x v="1725"/>
            <x v="1726"/>
          </reference>
        </references>
      </pivotArea>
    </format>
    <format dxfId="7231">
      <pivotArea dataOnly="0" labelOnly="1" outline="0" fieldPosition="0">
        <references count="1">
          <reference field="14" count="50">
            <x v="1727"/>
            <x v="1728"/>
            <x v="1729"/>
            <x v="1730"/>
            <x v="1731"/>
            <x v="1732"/>
            <x v="1733"/>
            <x v="1735"/>
            <x v="1736"/>
            <x v="1737"/>
            <x v="1738"/>
            <x v="1739"/>
            <x v="1740"/>
            <x v="1741"/>
            <x v="1742"/>
            <x v="1743"/>
            <x v="1744"/>
            <x v="1745"/>
            <x v="1746"/>
            <x v="1747"/>
            <x v="1748"/>
            <x v="1749"/>
            <x v="1750"/>
            <x v="1751"/>
            <x v="1752"/>
            <x v="1753"/>
            <x v="1754"/>
            <x v="1755"/>
            <x v="1756"/>
            <x v="1757"/>
            <x v="1758"/>
            <x v="1759"/>
            <x v="1760"/>
            <x v="1761"/>
            <x v="1763"/>
            <x v="1764"/>
            <x v="1765"/>
            <x v="1766"/>
            <x v="1767"/>
            <x v="1768"/>
            <x v="1769"/>
            <x v="1770"/>
            <x v="1771"/>
            <x v="1772"/>
            <x v="1773"/>
            <x v="1775"/>
            <x v="1776"/>
            <x v="1777"/>
            <x v="1778"/>
            <x v="1779"/>
          </reference>
        </references>
      </pivotArea>
    </format>
    <format dxfId="7230">
      <pivotArea dataOnly="0" labelOnly="1" outline="0" fieldPosition="0">
        <references count="1">
          <reference field="14" count="50">
            <x v="1780"/>
            <x v="1781"/>
            <x v="1782"/>
            <x v="1783"/>
            <x v="1784"/>
            <x v="1785"/>
            <x v="1786"/>
            <x v="1787"/>
            <x v="1788"/>
            <x v="1789"/>
            <x v="1790"/>
            <x v="1791"/>
            <x v="1792"/>
            <x v="1793"/>
            <x v="1794"/>
            <x v="1795"/>
            <x v="1796"/>
            <x v="1797"/>
            <x v="1798"/>
            <x v="1800"/>
            <x v="1801"/>
            <x v="1802"/>
            <x v="1803"/>
            <x v="1804"/>
            <x v="1805"/>
            <x v="1806"/>
            <x v="1807"/>
            <x v="1809"/>
            <x v="1810"/>
            <x v="1811"/>
            <x v="1812"/>
            <x v="1814"/>
            <x v="1815"/>
            <x v="1816"/>
            <x v="1817"/>
            <x v="1818"/>
            <x v="1819"/>
            <x v="1820"/>
            <x v="1822"/>
            <x v="1823"/>
            <x v="1824"/>
            <x v="1825"/>
            <x v="1826"/>
            <x v="1827"/>
            <x v="1828"/>
            <x v="1829"/>
            <x v="1830"/>
            <x v="1831"/>
            <x v="1832"/>
            <x v="1833"/>
          </reference>
        </references>
      </pivotArea>
    </format>
    <format dxfId="7229">
      <pivotArea dataOnly="0" labelOnly="1" outline="0" fieldPosition="0">
        <references count="1">
          <reference field="14" count="50">
            <x v="1835"/>
            <x v="1836"/>
            <x v="1837"/>
            <x v="1838"/>
            <x v="1839"/>
            <x v="1840"/>
            <x v="1841"/>
            <x v="1842"/>
            <x v="1843"/>
            <x v="1844"/>
            <x v="1845"/>
            <x v="1846"/>
            <x v="1847"/>
            <x v="1848"/>
            <x v="1849"/>
            <x v="1851"/>
            <x v="1852"/>
            <x v="1853"/>
            <x v="1854"/>
            <x v="1855"/>
            <x v="1856"/>
            <x v="1857"/>
            <x v="1859"/>
            <x v="1860"/>
            <x v="1861"/>
            <x v="1862"/>
            <x v="1863"/>
            <x v="1864"/>
            <x v="1865"/>
            <x v="1866"/>
            <x v="1867"/>
            <x v="1868"/>
            <x v="1869"/>
            <x v="1870"/>
            <x v="1871"/>
            <x v="1872"/>
            <x v="1873"/>
            <x v="1874"/>
            <x v="1875"/>
            <x v="1876"/>
            <x v="1877"/>
            <x v="1878"/>
            <x v="1879"/>
            <x v="1880"/>
            <x v="1881"/>
            <x v="1882"/>
            <x v="1883"/>
            <x v="1884"/>
            <x v="1885"/>
            <x v="1886"/>
          </reference>
        </references>
      </pivotArea>
    </format>
    <format dxfId="7228">
      <pivotArea dataOnly="0" labelOnly="1" outline="0" fieldPosition="0">
        <references count="1">
          <reference field="14" count="50">
            <x v="1887"/>
            <x v="1888"/>
            <x v="1889"/>
            <x v="1890"/>
            <x v="1891"/>
            <x v="1892"/>
            <x v="1893"/>
            <x v="1894"/>
            <x v="1895"/>
            <x v="1896"/>
            <x v="1897"/>
            <x v="1898"/>
            <x v="1899"/>
            <x v="1900"/>
            <x v="1901"/>
            <x v="1902"/>
            <x v="1903"/>
            <x v="1904"/>
            <x v="1905"/>
            <x v="1906"/>
            <x v="1907"/>
            <x v="1909"/>
            <x v="1910"/>
            <x v="1911"/>
            <x v="1913"/>
            <x v="1914"/>
            <x v="1915"/>
            <x v="1916"/>
            <x v="1919"/>
            <x v="1920"/>
            <x v="1921"/>
            <x v="1922"/>
            <x v="1923"/>
            <x v="1924"/>
            <x v="1925"/>
            <x v="1926"/>
            <x v="1927"/>
            <x v="1928"/>
            <x v="1930"/>
            <x v="1931"/>
            <x v="1932"/>
            <x v="1933"/>
            <x v="1936"/>
            <x v="1937"/>
            <x v="1938"/>
            <x v="1939"/>
            <x v="1940"/>
            <x v="2207"/>
            <x v="2208"/>
            <x v="2209"/>
          </reference>
        </references>
      </pivotArea>
    </format>
    <format dxfId="7227">
      <pivotArea dataOnly="0" labelOnly="1" outline="0" fieldPosition="0">
        <references count="1">
          <reference field="14" count="50">
            <x v="2210"/>
            <x v="2211"/>
            <x v="2212"/>
            <x v="2213"/>
            <x v="2214"/>
            <x v="2215"/>
            <x v="2216"/>
            <x v="2217"/>
            <x v="2218"/>
            <x v="2219"/>
            <x v="2220"/>
            <x v="2221"/>
            <x v="2222"/>
            <x v="2223"/>
            <x v="2224"/>
            <x v="2225"/>
            <x v="2226"/>
            <x v="2227"/>
            <x v="2228"/>
            <x v="2229"/>
            <x v="2230"/>
            <x v="2231"/>
            <x v="2232"/>
            <x v="2233"/>
            <x v="2234"/>
            <x v="2235"/>
            <x v="2237"/>
            <x v="2238"/>
            <x v="2239"/>
            <x v="2240"/>
            <x v="2241"/>
            <x v="2242"/>
            <x v="2243"/>
            <x v="2244"/>
            <x v="2245"/>
            <x v="2247"/>
            <x v="2248"/>
            <x v="2249"/>
            <x v="2250"/>
            <x v="2251"/>
            <x v="2252"/>
            <x v="2253"/>
            <x v="2254"/>
            <x v="2256"/>
            <x v="2257"/>
            <x v="2258"/>
            <x v="2259"/>
            <x v="2260"/>
            <x v="2261"/>
            <x v="2262"/>
          </reference>
        </references>
      </pivotArea>
    </format>
    <format dxfId="7226">
      <pivotArea dataOnly="0" labelOnly="1" outline="0" fieldPosition="0">
        <references count="1">
          <reference field="14" count="50">
            <x v="2263"/>
            <x v="2264"/>
            <x v="2265"/>
            <x v="2266"/>
            <x v="2267"/>
            <x v="2269"/>
            <x v="2270"/>
            <x v="2271"/>
            <x v="2272"/>
            <x v="2273"/>
            <x v="2274"/>
            <x v="2275"/>
            <x v="2276"/>
            <x v="2277"/>
            <x v="2278"/>
            <x v="2279"/>
            <x v="2280"/>
            <x v="2281"/>
            <x v="2282"/>
            <x v="2283"/>
            <x v="2284"/>
            <x v="2285"/>
            <x v="2286"/>
            <x v="2287"/>
            <x v="2288"/>
            <x v="2289"/>
            <x v="2290"/>
            <x v="2291"/>
            <x v="2292"/>
            <x v="2293"/>
            <x v="2294"/>
            <x v="2295"/>
            <x v="2296"/>
            <x v="2297"/>
            <x v="2298"/>
            <x v="2299"/>
            <x v="2300"/>
            <x v="2301"/>
            <x v="2302"/>
            <x v="2303"/>
            <x v="2304"/>
            <x v="2305"/>
            <x v="2306"/>
            <x v="2307"/>
            <x v="2308"/>
            <x v="2309"/>
            <x v="2310"/>
            <x v="2311"/>
            <x v="2312"/>
            <x v="2313"/>
          </reference>
        </references>
      </pivotArea>
    </format>
    <format dxfId="7225">
      <pivotArea dataOnly="0" labelOnly="1" outline="0" fieldPosition="0">
        <references count="1">
          <reference field="14" count="50">
            <x v="2314"/>
            <x v="2315"/>
            <x v="2316"/>
            <x v="2317"/>
            <x v="2318"/>
            <x v="2319"/>
            <x v="2320"/>
            <x v="2321"/>
            <x v="2322"/>
            <x v="2323"/>
            <x v="2324"/>
            <x v="2325"/>
            <x v="2326"/>
            <x v="2327"/>
            <x v="2328"/>
            <x v="2329"/>
            <x v="2330"/>
            <x v="2331"/>
            <x v="2332"/>
            <x v="2333"/>
            <x v="2334"/>
            <x v="2335"/>
            <x v="2336"/>
            <x v="2337"/>
            <x v="2338"/>
            <x v="2339"/>
            <x v="2340"/>
            <x v="2341"/>
            <x v="2342"/>
            <x v="2343"/>
            <x v="2344"/>
            <x v="2345"/>
            <x v="2346"/>
            <x v="2347"/>
            <x v="2348"/>
            <x v="2349"/>
            <x v="2350"/>
            <x v="2351"/>
            <x v="2352"/>
            <x v="2353"/>
            <x v="2354"/>
            <x v="2355"/>
            <x v="2356"/>
            <x v="2357"/>
            <x v="2358"/>
            <x v="2359"/>
            <x v="2360"/>
            <x v="2361"/>
            <x v="2362"/>
            <x v="2363"/>
          </reference>
        </references>
      </pivotArea>
    </format>
    <format dxfId="7224">
      <pivotArea dataOnly="0" labelOnly="1" outline="0" fieldPosition="0">
        <references count="1">
          <reference field="14" count="50">
            <x v="2364"/>
            <x v="2365"/>
            <x v="2366"/>
            <x v="2367"/>
            <x v="2368"/>
            <x v="2369"/>
            <x v="2370"/>
            <x v="2371"/>
            <x v="2372"/>
            <x v="2373"/>
            <x v="2374"/>
            <x v="2375"/>
            <x v="2376"/>
            <x v="2377"/>
            <x v="2378"/>
            <x v="2379"/>
            <x v="2380"/>
            <x v="2381"/>
            <x v="2382"/>
            <x v="2383"/>
            <x v="2384"/>
            <x v="2385"/>
            <x v="2386"/>
            <x v="2387"/>
            <x v="2388"/>
            <x v="2389"/>
            <x v="2390"/>
            <x v="2391"/>
            <x v="2393"/>
            <x v="2394"/>
            <x v="2395"/>
            <x v="2396"/>
            <x v="2397"/>
            <x v="2398"/>
            <x v="2399"/>
            <x v="2400"/>
            <x v="2401"/>
            <x v="2402"/>
            <x v="2403"/>
            <x v="2404"/>
            <x v="2405"/>
            <x v="2406"/>
            <x v="2407"/>
            <x v="2408"/>
            <x v="2409"/>
            <x v="2410"/>
            <x v="2411"/>
            <x v="2412"/>
            <x v="2413"/>
            <x v="2414"/>
          </reference>
        </references>
      </pivotArea>
    </format>
    <format dxfId="7223">
      <pivotArea dataOnly="0" labelOnly="1" outline="0" fieldPosition="0">
        <references count="1">
          <reference field="14" count="50">
            <x v="2415"/>
            <x v="2416"/>
            <x v="2417"/>
            <x v="2418"/>
            <x v="2419"/>
            <x v="2420"/>
            <x v="2421"/>
            <x v="2422"/>
            <x v="2423"/>
            <x v="2424"/>
            <x v="2425"/>
            <x v="2426"/>
            <x v="2427"/>
            <x v="2428"/>
            <x v="2429"/>
            <x v="2430"/>
            <x v="2431"/>
            <x v="2432"/>
            <x v="2433"/>
            <x v="2434"/>
            <x v="2435"/>
            <x v="2436"/>
            <x v="2437"/>
            <x v="2438"/>
            <x v="2439"/>
            <x v="2440"/>
            <x v="2441"/>
            <x v="2442"/>
            <x v="2443"/>
            <x v="2444"/>
            <x v="2445"/>
            <x v="2446"/>
            <x v="2447"/>
            <x v="2448"/>
            <x v="2449"/>
            <x v="2450"/>
            <x v="2451"/>
            <x v="2452"/>
            <x v="2453"/>
            <x v="2454"/>
            <x v="2455"/>
            <x v="2456"/>
            <x v="2457"/>
            <x v="2458"/>
            <x v="2459"/>
            <x v="2460"/>
            <x v="2461"/>
            <x v="2462"/>
            <x v="2463"/>
            <x v="2464"/>
          </reference>
        </references>
      </pivotArea>
    </format>
    <format dxfId="7222">
      <pivotArea dataOnly="0" labelOnly="1" outline="0" fieldPosition="0">
        <references count="1">
          <reference field="14" count="50">
            <x v="2465"/>
            <x v="2466"/>
            <x v="2467"/>
            <x v="2468"/>
            <x v="2469"/>
            <x v="2470"/>
            <x v="2471"/>
            <x v="2472"/>
            <x v="2473"/>
            <x v="2474"/>
            <x v="2475"/>
            <x v="2476"/>
            <x v="2477"/>
            <x v="2478"/>
            <x v="2479"/>
            <x v="2480"/>
            <x v="2481"/>
            <x v="2482"/>
            <x v="2483"/>
            <x v="2484"/>
            <x v="2485"/>
            <x v="2487"/>
            <x v="2488"/>
            <x v="2489"/>
            <x v="2490"/>
            <x v="2491"/>
            <x v="2492"/>
            <x v="2493"/>
            <x v="2495"/>
            <x v="2496"/>
            <x v="2497"/>
            <x v="2498"/>
            <x v="2499"/>
            <x v="2500"/>
            <x v="2501"/>
            <x v="2502"/>
            <x v="2503"/>
            <x v="3101"/>
            <x v="3102"/>
            <x v="3103"/>
            <x v="3106"/>
            <x v="3107"/>
            <x v="3108"/>
            <x v="3109"/>
            <x v="3110"/>
            <x v="3111"/>
            <x v="3112"/>
            <x v="3113"/>
            <x v="3114"/>
            <x v="3115"/>
          </reference>
        </references>
      </pivotArea>
    </format>
    <format dxfId="7221">
      <pivotArea dataOnly="0" labelOnly="1" outline="0" fieldPosition="0">
        <references count="1">
          <reference field="14" count="50">
            <x v="3117"/>
            <x v="3118"/>
            <x v="3119"/>
            <x v="3120"/>
            <x v="3121"/>
            <x v="3122"/>
            <x v="3123"/>
            <x v="3124"/>
            <x v="3125"/>
            <x v="3126"/>
            <x v="3127"/>
            <x v="3128"/>
            <x v="3129"/>
            <x v="3130"/>
            <x v="3131"/>
            <x v="3132"/>
            <x v="3133"/>
            <x v="3134"/>
            <x v="3135"/>
            <x v="3136"/>
            <x v="3137"/>
            <x v="3138"/>
            <x v="3139"/>
            <x v="3140"/>
            <x v="3141"/>
            <x v="3142"/>
            <x v="3143"/>
            <x v="3144"/>
            <x v="3145"/>
            <x v="3146"/>
            <x v="3147"/>
            <x v="3148"/>
            <x v="3149"/>
            <x v="3150"/>
            <x v="3151"/>
            <x v="3152"/>
            <x v="3153"/>
            <x v="3154"/>
            <x v="3155"/>
            <x v="3156"/>
            <x v="3157"/>
            <x v="3158"/>
            <x v="3159"/>
            <x v="3160"/>
            <x v="3161"/>
            <x v="3162"/>
            <x v="3163"/>
            <x v="3164"/>
            <x v="3166"/>
            <x v="3167"/>
          </reference>
        </references>
      </pivotArea>
    </format>
    <format dxfId="7220">
      <pivotArea dataOnly="0" labelOnly="1" outline="0" fieldPosition="0">
        <references count="1">
          <reference field="14" count="50">
            <x v="3168"/>
            <x v="3169"/>
            <x v="3170"/>
            <x v="3171"/>
            <x v="3172"/>
            <x v="3173"/>
            <x v="3174"/>
            <x v="3175"/>
            <x v="3176"/>
            <x v="3177"/>
            <x v="3178"/>
            <x v="3179"/>
            <x v="3180"/>
            <x v="3181"/>
            <x v="3182"/>
            <x v="3183"/>
            <x v="3184"/>
            <x v="3185"/>
            <x v="3186"/>
            <x v="3187"/>
            <x v="3188"/>
            <x v="3189"/>
            <x v="3190"/>
            <x v="3191"/>
            <x v="3192"/>
            <x v="3193"/>
            <x v="3194"/>
            <x v="3195"/>
            <x v="3196"/>
            <x v="3197"/>
            <x v="3198"/>
            <x v="3199"/>
            <x v="3200"/>
            <x v="3201"/>
            <x v="3202"/>
            <x v="3203"/>
            <x v="3204"/>
            <x v="3205"/>
            <x v="3206"/>
            <x v="3207"/>
            <x v="3208"/>
            <x v="3209"/>
            <x v="3210"/>
            <x v="3211"/>
            <x v="3212"/>
            <x v="3213"/>
            <x v="3214"/>
            <x v="3215"/>
            <x v="3216"/>
            <x v="3217"/>
          </reference>
        </references>
      </pivotArea>
    </format>
    <format dxfId="7219">
      <pivotArea dataOnly="0" labelOnly="1" outline="0" fieldPosition="0">
        <references count="1">
          <reference field="14" count="50">
            <x v="3218"/>
            <x v="3219"/>
            <x v="3220"/>
            <x v="3221"/>
            <x v="3222"/>
            <x v="3223"/>
            <x v="3224"/>
            <x v="3225"/>
            <x v="3226"/>
            <x v="3227"/>
            <x v="3228"/>
            <x v="3229"/>
            <x v="3230"/>
            <x v="3231"/>
            <x v="3232"/>
            <x v="3233"/>
            <x v="3234"/>
            <x v="3235"/>
            <x v="3236"/>
            <x v="3237"/>
            <x v="3238"/>
            <x v="3239"/>
            <x v="3240"/>
            <x v="3241"/>
            <x v="3242"/>
            <x v="3243"/>
            <x v="3244"/>
            <x v="3245"/>
            <x v="3246"/>
            <x v="3247"/>
            <x v="3248"/>
            <x v="3249"/>
            <x v="3250"/>
            <x v="3251"/>
            <x v="3252"/>
            <x v="3253"/>
            <x v="3254"/>
            <x v="3255"/>
            <x v="3256"/>
            <x v="3257"/>
            <x v="3258"/>
            <x v="3259"/>
            <x v="3260"/>
            <x v="3261"/>
            <x v="3262"/>
            <x v="3263"/>
            <x v="3264"/>
            <x v="3265"/>
            <x v="3266"/>
            <x v="3267"/>
          </reference>
        </references>
      </pivotArea>
    </format>
    <format dxfId="7218">
      <pivotArea dataOnly="0" labelOnly="1" outline="0" fieldPosition="0">
        <references count="1">
          <reference field="14" count="50">
            <x v="3268"/>
            <x v="3269"/>
            <x v="3270"/>
            <x v="3271"/>
            <x v="3272"/>
            <x v="3273"/>
            <x v="3274"/>
            <x v="3275"/>
            <x v="3276"/>
            <x v="3277"/>
            <x v="3278"/>
            <x v="3279"/>
            <x v="3280"/>
            <x v="3281"/>
            <x v="3282"/>
            <x v="3283"/>
            <x v="3284"/>
            <x v="3285"/>
            <x v="3286"/>
            <x v="3287"/>
            <x v="3288"/>
            <x v="3289"/>
            <x v="3290"/>
            <x v="3291"/>
            <x v="3292"/>
            <x v="3293"/>
            <x v="3294"/>
            <x v="3295"/>
            <x v="3296"/>
            <x v="3297"/>
            <x v="3298"/>
            <x v="3299"/>
            <x v="3300"/>
            <x v="3301"/>
            <x v="3302"/>
            <x v="3303"/>
            <x v="3304"/>
            <x v="3305"/>
            <x v="3306"/>
            <x v="3307"/>
            <x v="3308"/>
            <x v="3309"/>
            <x v="3310"/>
            <x v="3311"/>
            <x v="3312"/>
            <x v="3313"/>
            <x v="3314"/>
            <x v="3315"/>
            <x v="3316"/>
            <x v="3317"/>
          </reference>
        </references>
      </pivotArea>
    </format>
    <format dxfId="7217">
      <pivotArea dataOnly="0" labelOnly="1" outline="0" fieldPosition="0">
        <references count="1">
          <reference field="14" count="50">
            <x v="3318"/>
            <x v="3319"/>
            <x v="3320"/>
            <x v="3321"/>
            <x v="3322"/>
            <x v="3323"/>
            <x v="3324"/>
            <x v="3325"/>
            <x v="3326"/>
            <x v="3327"/>
            <x v="3328"/>
            <x v="3329"/>
            <x v="3330"/>
            <x v="3331"/>
            <x v="3332"/>
            <x v="3333"/>
            <x v="3334"/>
            <x v="3335"/>
            <x v="3336"/>
            <x v="3337"/>
            <x v="3338"/>
            <x v="3339"/>
            <x v="3341"/>
            <x v="3342"/>
            <x v="3343"/>
            <x v="3344"/>
            <x v="3345"/>
            <x v="3346"/>
            <x v="3347"/>
            <x v="3348"/>
            <x v="3349"/>
            <x v="3350"/>
            <x v="3351"/>
            <x v="3352"/>
            <x v="3353"/>
            <x v="3354"/>
            <x v="3355"/>
            <x v="3356"/>
            <x v="3357"/>
            <x v="3358"/>
            <x v="3359"/>
            <x v="3360"/>
            <x v="3361"/>
            <x v="3362"/>
            <x v="3363"/>
            <x v="3364"/>
            <x v="3365"/>
            <x v="3366"/>
            <x v="3367"/>
            <x v="3368"/>
          </reference>
        </references>
      </pivotArea>
    </format>
    <format dxfId="7216">
      <pivotArea dataOnly="0" labelOnly="1" outline="0" fieldPosition="0">
        <references count="1">
          <reference field="14" count="50">
            <x v="3369"/>
            <x v="3370"/>
            <x v="3371"/>
            <x v="3372"/>
            <x v="3373"/>
            <x v="3374"/>
            <x v="3375"/>
            <x v="3376"/>
            <x v="3377"/>
            <x v="3378"/>
            <x v="3379"/>
            <x v="3380"/>
            <x v="3381"/>
            <x v="3382"/>
            <x v="3383"/>
            <x v="3384"/>
            <x v="3385"/>
            <x v="3386"/>
            <x v="3387"/>
            <x v="3388"/>
            <x v="3389"/>
            <x v="3390"/>
            <x v="3391"/>
            <x v="3392"/>
            <x v="3393"/>
            <x v="3394"/>
            <x v="3395"/>
            <x v="3396"/>
            <x v="3397"/>
            <x v="3398"/>
            <x v="3399"/>
            <x v="3400"/>
            <x v="3401"/>
            <x v="3402"/>
            <x v="3403"/>
            <x v="3404"/>
            <x v="3405"/>
            <x v="3406"/>
            <x v="3407"/>
            <x v="3408"/>
            <x v="3409"/>
            <x v="3410"/>
            <x v="3411"/>
            <x v="3412"/>
            <x v="3413"/>
            <x v="3414"/>
            <x v="3415"/>
            <x v="3416"/>
            <x v="3417"/>
            <x v="3418"/>
          </reference>
        </references>
      </pivotArea>
    </format>
    <format dxfId="7215">
      <pivotArea dataOnly="0" labelOnly="1" outline="0" fieldPosition="0">
        <references count="1">
          <reference field="14" count="50">
            <x v="3419"/>
            <x v="3420"/>
            <x v="3421"/>
            <x v="3422"/>
            <x v="3423"/>
            <x v="3424"/>
            <x v="3425"/>
            <x v="3426"/>
            <x v="3427"/>
            <x v="3428"/>
            <x v="3429"/>
            <x v="3430"/>
            <x v="3431"/>
            <x v="3432"/>
            <x v="3433"/>
            <x v="3434"/>
            <x v="3435"/>
            <x v="3436"/>
            <x v="3437"/>
            <x v="3438"/>
            <x v="3439"/>
            <x v="3440"/>
            <x v="3441"/>
            <x v="3442"/>
            <x v="3443"/>
            <x v="3444"/>
            <x v="3445"/>
            <x v="3446"/>
            <x v="3447"/>
            <x v="3448"/>
            <x v="3449"/>
            <x v="3450"/>
            <x v="3451"/>
            <x v="3452"/>
            <x v="3453"/>
            <x v="3454"/>
            <x v="3455"/>
            <x v="3456"/>
            <x v="3457"/>
            <x v="3459"/>
            <x v="3460"/>
            <x v="3461"/>
            <x v="3462"/>
            <x v="3463"/>
            <x v="3464"/>
            <x v="3465"/>
            <x v="3466"/>
            <x v="3467"/>
            <x v="3468"/>
            <x v="3469"/>
          </reference>
        </references>
      </pivotArea>
    </format>
    <format dxfId="7214">
      <pivotArea dataOnly="0" labelOnly="1" outline="0" fieldPosition="0">
        <references count="1">
          <reference field="14" count="50">
            <x v="3470"/>
            <x v="3471"/>
            <x v="3472"/>
            <x v="3473"/>
            <x v="3474"/>
            <x v="3475"/>
            <x v="3476"/>
            <x v="3477"/>
            <x v="3478"/>
            <x v="3479"/>
            <x v="3480"/>
            <x v="3481"/>
            <x v="3482"/>
            <x v="3483"/>
            <x v="3484"/>
            <x v="3485"/>
            <x v="3486"/>
            <x v="3487"/>
            <x v="3488"/>
            <x v="3489"/>
            <x v="3490"/>
            <x v="3491"/>
            <x v="3492"/>
            <x v="3493"/>
            <x v="3494"/>
            <x v="3495"/>
            <x v="3497"/>
            <x v="3498"/>
            <x v="3499"/>
            <x v="3500"/>
            <x v="3501"/>
            <x v="3502"/>
            <x v="3503"/>
            <x v="3504"/>
            <x v="3505"/>
            <x v="3506"/>
            <x v="3507"/>
            <x v="3508"/>
            <x v="3509"/>
            <x v="3510"/>
            <x v="3511"/>
            <x v="3512"/>
            <x v="3513"/>
            <x v="3514"/>
            <x v="3515"/>
            <x v="3516"/>
            <x v="3517"/>
            <x v="3519"/>
            <x v="3520"/>
            <x v="3521"/>
          </reference>
        </references>
      </pivotArea>
    </format>
    <format dxfId="7213">
      <pivotArea dataOnly="0" labelOnly="1" outline="0" fieldPosition="0">
        <references count="1">
          <reference field="14" count="50">
            <x v="3522"/>
            <x v="3523"/>
            <x v="3524"/>
            <x v="3525"/>
            <x v="3526"/>
            <x v="3527"/>
            <x v="3528"/>
            <x v="3529"/>
            <x v="3530"/>
            <x v="3531"/>
            <x v="3532"/>
            <x v="3533"/>
            <x v="3534"/>
            <x v="3535"/>
            <x v="3536"/>
            <x v="3537"/>
            <x v="3538"/>
            <x v="3539"/>
            <x v="3540"/>
            <x v="3541"/>
            <x v="3542"/>
            <x v="3543"/>
            <x v="3544"/>
            <x v="3545"/>
            <x v="3546"/>
            <x v="3547"/>
            <x v="3548"/>
            <x v="3549"/>
            <x v="3550"/>
            <x v="3551"/>
            <x v="3552"/>
            <x v="3553"/>
            <x v="3554"/>
            <x v="3555"/>
            <x v="3556"/>
            <x v="3557"/>
            <x v="3558"/>
            <x v="3559"/>
            <x v="3560"/>
            <x v="3561"/>
            <x v="3562"/>
            <x v="3563"/>
            <x v="3564"/>
            <x v="3565"/>
            <x v="3566"/>
            <x v="3567"/>
            <x v="3568"/>
            <x v="3569"/>
            <x v="3570"/>
            <x v="3571"/>
          </reference>
        </references>
      </pivotArea>
    </format>
    <format dxfId="7212">
      <pivotArea dataOnly="0" labelOnly="1" outline="0" fieldPosition="0">
        <references count="1">
          <reference field="14" count="50">
            <x v="3572"/>
            <x v="3573"/>
            <x v="3574"/>
            <x v="3575"/>
            <x v="3576"/>
            <x v="3577"/>
            <x v="3578"/>
            <x v="3579"/>
            <x v="3580"/>
            <x v="3581"/>
            <x v="3582"/>
            <x v="3583"/>
            <x v="3584"/>
            <x v="3585"/>
            <x v="3586"/>
            <x v="3587"/>
            <x v="3588"/>
            <x v="3589"/>
            <x v="3590"/>
            <x v="3591"/>
            <x v="3592"/>
            <x v="3593"/>
            <x v="3594"/>
            <x v="3595"/>
            <x v="3596"/>
            <x v="3597"/>
            <x v="3598"/>
            <x v="3599"/>
            <x v="3600"/>
            <x v="3601"/>
            <x v="3602"/>
            <x v="3603"/>
            <x v="3604"/>
            <x v="3605"/>
            <x v="3606"/>
            <x v="3607"/>
            <x v="3608"/>
            <x v="3609"/>
            <x v="3610"/>
            <x v="3611"/>
            <x v="3612"/>
            <x v="3613"/>
            <x v="3615"/>
            <x v="3616"/>
            <x v="3617"/>
            <x v="3618"/>
            <x v="3619"/>
            <x v="3620"/>
            <x v="3621"/>
            <x v="3622"/>
          </reference>
        </references>
      </pivotArea>
    </format>
    <format dxfId="7211">
      <pivotArea dataOnly="0" labelOnly="1" outline="0" fieldPosition="0">
        <references count="1">
          <reference field="14" count="50">
            <x v="3623"/>
            <x v="3624"/>
            <x v="3625"/>
            <x v="3626"/>
            <x v="3627"/>
            <x v="3629"/>
            <x v="3630"/>
            <x v="3631"/>
            <x v="3632"/>
            <x v="3633"/>
            <x v="3634"/>
            <x v="3635"/>
            <x v="3636"/>
            <x v="3637"/>
            <x v="3638"/>
            <x v="3639"/>
            <x v="3640"/>
            <x v="3641"/>
            <x v="3642"/>
            <x v="3643"/>
            <x v="3644"/>
            <x v="3645"/>
            <x v="3646"/>
            <x v="3647"/>
            <x v="3648"/>
            <x v="3649"/>
            <x v="3650"/>
            <x v="3651"/>
            <x v="3652"/>
            <x v="3653"/>
            <x v="3654"/>
            <x v="3655"/>
            <x v="3656"/>
            <x v="3657"/>
            <x v="3658"/>
            <x v="3659"/>
            <x v="3660"/>
            <x v="3661"/>
            <x v="3662"/>
            <x v="3663"/>
            <x v="3664"/>
            <x v="3665"/>
            <x v="3666"/>
            <x v="3667"/>
            <x v="3668"/>
            <x v="3669"/>
            <x v="3670"/>
            <x v="3671"/>
            <x v="3672"/>
            <x v="3673"/>
          </reference>
        </references>
      </pivotArea>
    </format>
    <format dxfId="7210">
      <pivotArea dataOnly="0" labelOnly="1" outline="0" fieldPosition="0">
        <references count="1">
          <reference field="14" count="50">
            <x v="3674"/>
            <x v="3675"/>
            <x v="3676"/>
            <x v="3677"/>
            <x v="3678"/>
            <x v="3679"/>
            <x v="3680"/>
            <x v="3681"/>
            <x v="3682"/>
            <x v="3683"/>
            <x v="3684"/>
            <x v="3685"/>
            <x v="3686"/>
            <x v="3687"/>
            <x v="3688"/>
            <x v="3689"/>
            <x v="3690"/>
            <x v="3691"/>
            <x v="3692"/>
            <x v="3693"/>
            <x v="3694"/>
            <x v="3695"/>
            <x v="3696"/>
            <x v="3697"/>
            <x v="3698"/>
            <x v="3699"/>
            <x v="3700"/>
            <x v="3701"/>
            <x v="3702"/>
            <x v="3703"/>
            <x v="3704"/>
            <x v="3705"/>
            <x v="3706"/>
            <x v="3707"/>
            <x v="3708"/>
            <x v="3709"/>
            <x v="3710"/>
            <x v="3711"/>
            <x v="3712"/>
            <x v="3713"/>
            <x v="3714"/>
            <x v="3715"/>
            <x v="3716"/>
            <x v="3717"/>
            <x v="3718"/>
            <x v="3719"/>
            <x v="3720"/>
            <x v="3721"/>
            <x v="3722"/>
            <x v="3723"/>
          </reference>
        </references>
      </pivotArea>
    </format>
    <format dxfId="7209">
      <pivotArea dataOnly="0" labelOnly="1" outline="0" fieldPosition="0">
        <references count="1">
          <reference field="14" count="50">
            <x v="3724"/>
            <x v="3725"/>
            <x v="3726"/>
            <x v="3727"/>
            <x v="3728"/>
            <x v="3729"/>
            <x v="3730"/>
            <x v="3731"/>
            <x v="3732"/>
            <x v="3733"/>
            <x v="3767"/>
            <x v="3768"/>
            <x v="3769"/>
            <x v="3770"/>
            <x v="3771"/>
            <x v="3772"/>
            <x v="3773"/>
            <x v="3774"/>
            <x v="3775"/>
            <x v="3776"/>
            <x v="3777"/>
            <x v="3778"/>
            <x v="3779"/>
            <x v="3780"/>
            <x v="3781"/>
            <x v="3782"/>
            <x v="3783"/>
            <x v="3784"/>
            <x v="3785"/>
            <x v="3786"/>
            <x v="3787"/>
            <x v="3788"/>
            <x v="3789"/>
            <x v="3790"/>
            <x v="3791"/>
            <x v="3792"/>
            <x v="3793"/>
            <x v="3794"/>
            <x v="3795"/>
            <x v="3796"/>
            <x v="3797"/>
            <x v="3798"/>
            <x v="3799"/>
            <x v="3800"/>
            <x v="3801"/>
            <x v="3821"/>
            <x v="3822"/>
            <x v="3823"/>
            <x v="3824"/>
            <x v="3825"/>
          </reference>
        </references>
      </pivotArea>
    </format>
    <format dxfId="7208">
      <pivotArea dataOnly="0" labelOnly="1" outline="0" fieldPosition="0">
        <references count="1">
          <reference field="14" count="50">
            <x v="3826"/>
            <x v="3827"/>
            <x v="3828"/>
            <x v="3829"/>
            <x v="3830"/>
            <x v="3831"/>
            <x v="3832"/>
            <x v="3833"/>
            <x v="3834"/>
            <x v="3835"/>
            <x v="3836"/>
            <x v="3837"/>
            <x v="3838"/>
            <x v="3839"/>
            <x v="3840"/>
            <x v="3841"/>
            <x v="3842"/>
            <x v="3843"/>
            <x v="4232"/>
            <x v="4233"/>
            <x v="4234"/>
            <x v="4235"/>
            <x v="4236"/>
            <x v="4237"/>
            <x v="4238"/>
            <x v="4239"/>
            <x v="4240"/>
            <x v="4241"/>
            <x v="4242"/>
            <x v="4243"/>
            <x v="4244"/>
            <x v="4245"/>
            <x v="4246"/>
            <x v="4247"/>
            <x v="4248"/>
            <x v="4249"/>
            <x v="4250"/>
            <x v="4251"/>
            <x v="4252"/>
            <x v="4253"/>
            <x v="4254"/>
            <x v="4255"/>
            <x v="4256"/>
            <x v="4257"/>
            <x v="4258"/>
            <x v="4259"/>
            <x v="4260"/>
            <x v="4261"/>
            <x v="4262"/>
            <x v="4263"/>
          </reference>
        </references>
      </pivotArea>
    </format>
    <format dxfId="7207">
      <pivotArea dataOnly="0" labelOnly="1" outline="0" fieldPosition="0">
        <references count="1">
          <reference field="14" count="50">
            <x v="4264"/>
            <x v="4265"/>
            <x v="4266"/>
            <x v="4267"/>
            <x v="4268"/>
            <x v="4269"/>
            <x v="4270"/>
            <x v="4271"/>
            <x v="4272"/>
            <x v="4273"/>
            <x v="4274"/>
            <x v="4275"/>
            <x v="4276"/>
            <x v="4277"/>
            <x v="4278"/>
            <x v="4279"/>
            <x v="4280"/>
            <x v="4281"/>
            <x v="4282"/>
            <x v="4283"/>
            <x v="4284"/>
            <x v="4286"/>
            <x v="4287"/>
            <x v="4288"/>
            <x v="4289"/>
            <x v="4290"/>
            <x v="4291"/>
            <x v="4292"/>
            <x v="4293"/>
            <x v="4294"/>
            <x v="4295"/>
            <x v="4296"/>
            <x v="4297"/>
            <x v="4299"/>
            <x v="4300"/>
            <x v="4301"/>
            <x v="4302"/>
            <x v="4303"/>
            <x v="4304"/>
            <x v="4305"/>
            <x v="4306"/>
            <x v="4307"/>
            <x v="4308"/>
            <x v="4309"/>
            <x v="4310"/>
            <x v="4311"/>
            <x v="4312"/>
            <x v="4313"/>
            <x v="4314"/>
            <x v="4315"/>
          </reference>
        </references>
      </pivotArea>
    </format>
    <format dxfId="7206">
      <pivotArea dataOnly="0" labelOnly="1" outline="0" fieldPosition="0">
        <references count="1">
          <reference field="14" count="50">
            <x v="4316"/>
            <x v="4317"/>
            <x v="4318"/>
            <x v="4319"/>
            <x v="4320"/>
            <x v="4321"/>
            <x v="4322"/>
            <x v="4323"/>
            <x v="4324"/>
            <x v="4325"/>
            <x v="4326"/>
            <x v="4327"/>
            <x v="4328"/>
            <x v="4329"/>
            <x v="4330"/>
            <x v="4331"/>
            <x v="4332"/>
            <x v="4333"/>
            <x v="4334"/>
            <x v="4335"/>
            <x v="4336"/>
            <x v="4337"/>
            <x v="4338"/>
            <x v="4339"/>
            <x v="4340"/>
            <x v="4341"/>
            <x v="4342"/>
            <x v="4343"/>
            <x v="4345"/>
            <x v="4346"/>
            <x v="4347"/>
            <x v="4348"/>
            <x v="4349"/>
            <x v="4350"/>
            <x v="4351"/>
            <x v="4352"/>
            <x v="4353"/>
            <x v="4354"/>
            <x v="4355"/>
            <x v="4356"/>
            <x v="4357"/>
            <x v="4358"/>
            <x v="4359"/>
            <x v="4360"/>
            <x v="4361"/>
            <x v="4362"/>
            <x v="4363"/>
            <x v="4364"/>
            <x v="4365"/>
            <x v="4366"/>
          </reference>
        </references>
      </pivotArea>
    </format>
    <format dxfId="7205">
      <pivotArea dataOnly="0" labelOnly="1" outline="0" fieldPosition="0">
        <references count="1">
          <reference field="14" count="50">
            <x v="4367"/>
            <x v="4368"/>
            <x v="4370"/>
            <x v="4371"/>
            <x v="4372"/>
            <x v="4373"/>
            <x v="4374"/>
            <x v="4375"/>
            <x v="4376"/>
            <x v="4377"/>
            <x v="4378"/>
            <x v="4379"/>
            <x v="4380"/>
            <x v="4381"/>
            <x v="4382"/>
            <x v="4383"/>
            <x v="4384"/>
            <x v="4385"/>
            <x v="4386"/>
            <x v="4387"/>
            <x v="4388"/>
            <x v="4389"/>
            <x v="4391"/>
            <x v="4392"/>
            <x v="4393"/>
            <x v="4394"/>
            <x v="4395"/>
            <x v="4396"/>
            <x v="4397"/>
            <x v="4398"/>
            <x v="4399"/>
            <x v="4400"/>
            <x v="4401"/>
            <x v="4402"/>
            <x v="4403"/>
            <x v="4404"/>
            <x v="4405"/>
            <x v="4406"/>
            <x v="4407"/>
            <x v="4408"/>
            <x v="4409"/>
            <x v="4410"/>
            <x v="4411"/>
            <x v="4412"/>
            <x v="4413"/>
            <x v="4414"/>
            <x v="4415"/>
            <x v="4416"/>
            <x v="4417"/>
            <x v="4418"/>
          </reference>
        </references>
      </pivotArea>
    </format>
    <format dxfId="7204">
      <pivotArea dataOnly="0" labelOnly="1" outline="0" fieldPosition="0">
        <references count="1">
          <reference field="14" count="50">
            <x v="4419"/>
            <x v="4420"/>
            <x v="4421"/>
            <x v="4422"/>
            <x v="4423"/>
            <x v="4424"/>
            <x v="4425"/>
            <x v="4426"/>
            <x v="4427"/>
            <x v="4428"/>
            <x v="4429"/>
            <x v="4430"/>
            <x v="4431"/>
            <x v="4432"/>
            <x v="4433"/>
            <x v="4434"/>
            <x v="4435"/>
            <x v="4436"/>
            <x v="4437"/>
            <x v="4438"/>
            <x v="4439"/>
            <x v="4440"/>
            <x v="4441"/>
            <x v="4442"/>
            <x v="4443"/>
            <x v="4444"/>
            <x v="4445"/>
            <x v="4447"/>
            <x v="4448"/>
            <x v="4449"/>
            <x v="4450"/>
            <x v="4451"/>
            <x v="4452"/>
            <x v="4453"/>
            <x v="4454"/>
            <x v="4455"/>
            <x v="4456"/>
            <x v="4457"/>
            <x v="4458"/>
            <x v="4459"/>
            <x v="4460"/>
            <x v="4461"/>
            <x v="4462"/>
            <x v="4463"/>
            <x v="4464"/>
            <x v="4465"/>
            <x v="4466"/>
            <x v="4467"/>
            <x v="4468"/>
            <x v="4469"/>
          </reference>
        </references>
      </pivotArea>
    </format>
    <format dxfId="7203">
      <pivotArea dataOnly="0" labelOnly="1" outline="0" fieldPosition="0">
        <references count="1">
          <reference field="14" count="50">
            <x v="4470"/>
            <x v="4471"/>
            <x v="4472"/>
            <x v="4473"/>
            <x v="4474"/>
            <x v="4475"/>
            <x v="4476"/>
            <x v="4477"/>
            <x v="4478"/>
            <x v="4479"/>
            <x v="4480"/>
            <x v="4481"/>
            <x v="4482"/>
            <x v="4483"/>
            <x v="4484"/>
            <x v="4485"/>
            <x v="4486"/>
            <x v="4487"/>
            <x v="4488"/>
            <x v="4489"/>
            <x v="4490"/>
            <x v="4491"/>
            <x v="4492"/>
            <x v="4493"/>
            <x v="4494"/>
            <x v="4495"/>
            <x v="4496"/>
            <x v="4497"/>
            <x v="4498"/>
            <x v="4499"/>
            <x v="4500"/>
            <x v="4501"/>
            <x v="4502"/>
            <x v="4503"/>
            <x v="4504"/>
            <x v="4505"/>
            <x v="4506"/>
            <x v="4507"/>
            <x v="4508"/>
            <x v="4509"/>
            <x v="4510"/>
            <x v="4511"/>
            <x v="4512"/>
            <x v="4513"/>
            <x v="4514"/>
            <x v="4515"/>
            <x v="4516"/>
            <x v="4517"/>
            <x v="4518"/>
            <x v="4519"/>
          </reference>
        </references>
      </pivotArea>
    </format>
    <format dxfId="7202">
      <pivotArea dataOnly="0" labelOnly="1" outline="0" fieldPosition="0">
        <references count="1">
          <reference field="14" count="50">
            <x v="4520"/>
            <x v="4521"/>
            <x v="4522"/>
            <x v="4523"/>
            <x v="4524"/>
            <x v="4525"/>
            <x v="4526"/>
            <x v="4527"/>
            <x v="4528"/>
            <x v="4529"/>
            <x v="4530"/>
            <x v="4531"/>
            <x v="4532"/>
            <x v="4533"/>
            <x v="4534"/>
            <x v="4535"/>
            <x v="4536"/>
            <x v="4537"/>
            <x v="4538"/>
            <x v="4539"/>
            <x v="4540"/>
            <x v="4541"/>
            <x v="4542"/>
            <x v="4543"/>
            <x v="4544"/>
            <x v="4545"/>
            <x v="4546"/>
            <x v="4547"/>
            <x v="4548"/>
            <x v="4549"/>
            <x v="4550"/>
            <x v="4551"/>
            <x v="4552"/>
            <x v="4553"/>
            <x v="4554"/>
            <x v="4555"/>
            <x v="4556"/>
            <x v="4557"/>
            <x v="4558"/>
            <x v="4559"/>
            <x v="4560"/>
            <x v="4561"/>
            <x v="4562"/>
            <x v="4563"/>
            <x v="4564"/>
            <x v="4565"/>
            <x v="4566"/>
            <x v="4567"/>
            <x v="4568"/>
            <x v="4569"/>
          </reference>
        </references>
      </pivotArea>
    </format>
    <format dxfId="7201">
      <pivotArea dataOnly="0" labelOnly="1" outline="0" fieldPosition="0">
        <references count="1">
          <reference field="14" count="50">
            <x v="4570"/>
            <x v="4571"/>
            <x v="4572"/>
            <x v="4573"/>
            <x v="4574"/>
            <x v="4575"/>
            <x v="4576"/>
            <x v="4577"/>
            <x v="4578"/>
            <x v="4579"/>
            <x v="4580"/>
            <x v="4581"/>
            <x v="4582"/>
            <x v="4583"/>
            <x v="4584"/>
            <x v="4585"/>
            <x v="4586"/>
            <x v="4587"/>
            <x v="4588"/>
            <x v="4589"/>
            <x v="4590"/>
            <x v="4591"/>
            <x v="4592"/>
            <x v="4593"/>
            <x v="4594"/>
            <x v="4595"/>
            <x v="4596"/>
            <x v="4597"/>
            <x v="4598"/>
            <x v="4599"/>
            <x v="4600"/>
            <x v="4601"/>
            <x v="4602"/>
            <x v="4603"/>
            <x v="4604"/>
            <x v="4605"/>
            <x v="4606"/>
            <x v="4607"/>
            <x v="4608"/>
            <x v="4609"/>
            <x v="4610"/>
            <x v="4611"/>
            <x v="4612"/>
            <x v="4613"/>
            <x v="4614"/>
            <x v="4615"/>
            <x v="4616"/>
            <x v="4617"/>
            <x v="4618"/>
            <x v="4619"/>
          </reference>
        </references>
      </pivotArea>
    </format>
    <format dxfId="7200">
      <pivotArea dataOnly="0" labelOnly="1" outline="0" fieldPosition="0">
        <references count="1">
          <reference field="14" count="50">
            <x v="4620"/>
            <x v="4621"/>
            <x v="4622"/>
            <x v="4623"/>
            <x v="4624"/>
            <x v="4625"/>
            <x v="4626"/>
            <x v="4627"/>
            <x v="4628"/>
            <x v="4629"/>
            <x v="4630"/>
            <x v="4631"/>
            <x v="4632"/>
            <x v="4633"/>
            <x v="4634"/>
            <x v="4635"/>
            <x v="4636"/>
            <x v="4637"/>
            <x v="4638"/>
            <x v="4639"/>
            <x v="4640"/>
            <x v="4641"/>
            <x v="4642"/>
            <x v="4643"/>
            <x v="4644"/>
            <x v="4645"/>
            <x v="4690"/>
            <x v="4691"/>
            <x v="4692"/>
            <x v="4693"/>
            <x v="4694"/>
            <x v="4695"/>
            <x v="4696"/>
            <x v="4697"/>
            <x v="4698"/>
            <x v="4699"/>
            <x v="4700"/>
            <x v="4701"/>
            <x v="4702"/>
            <x v="4703"/>
            <x v="4705"/>
            <x v="4706"/>
            <x v="4707"/>
            <x v="4708"/>
            <x v="4709"/>
            <x v="4711"/>
            <x v="4712"/>
            <x v="4713"/>
            <x v="4714"/>
            <x v="4715"/>
          </reference>
        </references>
      </pivotArea>
    </format>
    <format dxfId="7199">
      <pivotArea dataOnly="0" labelOnly="1" outline="0" fieldPosition="0">
        <references count="1">
          <reference field="14" count="26">
            <x v="4716"/>
            <x v="4717"/>
            <x v="4718"/>
            <x v="4719"/>
            <x v="4720"/>
            <x v="4721"/>
            <x v="4722"/>
            <x v="4724"/>
            <x v="4725"/>
            <x v="4726"/>
            <x v="4727"/>
            <x v="4728"/>
            <x v="4729"/>
            <x v="4730"/>
            <x v="4731"/>
            <x v="4732"/>
            <x v="4733"/>
            <x v="4734"/>
            <x v="4735"/>
            <x v="4736"/>
            <x v="4737"/>
            <x v="4739"/>
            <x v="4740"/>
            <x v="4741"/>
            <x v="4742"/>
            <x v="4743"/>
          </reference>
        </references>
      </pivotArea>
    </format>
    <format dxfId="7198">
      <pivotArea dataOnly="0" labelOnly="1" outline="0" fieldPosition="0">
        <references count="2">
          <reference field="1" count="1">
            <x v="16"/>
          </reference>
          <reference field="14" count="1" selected="0">
            <x v="415"/>
          </reference>
        </references>
      </pivotArea>
    </format>
    <format dxfId="719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16"/>
          </reference>
        </references>
      </pivotArea>
    </format>
    <format dxfId="719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20"/>
          </reference>
        </references>
      </pivotArea>
    </format>
    <format dxfId="719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23"/>
          </reference>
        </references>
      </pivotArea>
    </format>
    <format dxfId="7194">
      <pivotArea dataOnly="0" labelOnly="1" outline="0" fieldPosition="0">
        <references count="2">
          <reference field="1" count="1">
            <x v="15"/>
          </reference>
          <reference field="14" count="1" selected="0">
            <x v="434"/>
          </reference>
        </references>
      </pivotArea>
    </format>
    <format dxfId="7193">
      <pivotArea dataOnly="0" labelOnly="1" outline="0" fieldPosition="0">
        <references count="2">
          <reference field="1" count="1">
            <x v="16"/>
          </reference>
          <reference field="14" count="1" selected="0">
            <x v="435"/>
          </reference>
        </references>
      </pivotArea>
    </format>
    <format dxfId="7192">
      <pivotArea dataOnly="0" labelOnly="1" outline="0" fieldPosition="0">
        <references count="2">
          <reference field="1" count="1">
            <x v="15"/>
          </reference>
          <reference field="14" count="1" selected="0">
            <x v="438"/>
          </reference>
        </references>
      </pivotArea>
    </format>
    <format dxfId="7191">
      <pivotArea dataOnly="0" labelOnly="1" outline="0" fieldPosition="0">
        <references count="2">
          <reference field="1" count="1">
            <x v="16"/>
          </reference>
          <reference field="14" count="1" selected="0">
            <x v="439"/>
          </reference>
        </references>
      </pivotArea>
    </format>
    <format dxfId="719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40"/>
          </reference>
        </references>
      </pivotArea>
    </format>
    <format dxfId="718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46"/>
          </reference>
        </references>
      </pivotArea>
    </format>
    <format dxfId="7188">
      <pivotArea dataOnly="0" labelOnly="1" outline="0" fieldPosition="0">
        <references count="2">
          <reference field="1" count="1">
            <x v="15"/>
          </reference>
          <reference field="14" count="1" selected="0">
            <x v="450"/>
          </reference>
        </references>
      </pivotArea>
    </format>
    <format dxfId="7187">
      <pivotArea dataOnly="0" labelOnly="1" outline="0" fieldPosition="0">
        <references count="2">
          <reference field="1" count="1">
            <x v="16"/>
          </reference>
          <reference field="14" count="1" selected="0">
            <x v="451"/>
          </reference>
        </references>
      </pivotArea>
    </format>
    <format dxfId="718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52"/>
          </reference>
        </references>
      </pivotArea>
    </format>
    <format dxfId="718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55"/>
          </reference>
        </references>
      </pivotArea>
    </format>
    <format dxfId="718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56"/>
          </reference>
        </references>
      </pivotArea>
    </format>
    <format dxfId="7183">
      <pivotArea dataOnly="0" labelOnly="1" outline="0" fieldPosition="0">
        <references count="2">
          <reference field="1" count="1">
            <x v="15"/>
          </reference>
          <reference field="14" count="1" selected="0">
            <x v="458"/>
          </reference>
        </references>
      </pivotArea>
    </format>
    <format dxfId="7182">
      <pivotArea dataOnly="0" labelOnly="1" outline="0" fieldPosition="0">
        <references count="2">
          <reference field="1" count="1">
            <x v="16"/>
          </reference>
          <reference field="14" count="1" selected="0">
            <x v="459"/>
          </reference>
        </references>
      </pivotArea>
    </format>
    <format dxfId="718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1"/>
          </reference>
        </references>
      </pivotArea>
    </format>
    <format dxfId="718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5"/>
          </reference>
        </references>
      </pivotArea>
    </format>
    <format dxfId="717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6"/>
          </reference>
        </references>
      </pivotArea>
    </format>
    <format dxfId="717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67"/>
          </reference>
        </references>
      </pivotArea>
    </format>
    <format dxfId="717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73"/>
          </reference>
        </references>
      </pivotArea>
    </format>
    <format dxfId="717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75"/>
          </reference>
        </references>
      </pivotArea>
    </format>
    <format dxfId="717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76"/>
          </reference>
        </references>
      </pivotArea>
    </format>
    <format dxfId="717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85"/>
          </reference>
        </references>
      </pivotArea>
    </format>
    <format dxfId="717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87"/>
          </reference>
        </references>
      </pivotArea>
    </format>
    <format dxfId="717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0"/>
          </reference>
        </references>
      </pivotArea>
    </format>
    <format dxfId="717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2"/>
          </reference>
        </references>
      </pivotArea>
    </format>
    <format dxfId="717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3"/>
          </reference>
        </references>
      </pivotArea>
    </format>
    <format dxfId="716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4"/>
          </reference>
        </references>
      </pivotArea>
    </format>
    <format dxfId="716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497"/>
          </reference>
        </references>
      </pivotArea>
    </format>
    <format dxfId="716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03"/>
          </reference>
        </references>
      </pivotArea>
    </format>
    <format dxfId="716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10"/>
          </reference>
        </references>
      </pivotArea>
    </format>
    <format dxfId="716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23"/>
          </reference>
        </references>
      </pivotArea>
    </format>
    <format dxfId="716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33"/>
          </reference>
        </references>
      </pivotArea>
    </format>
    <format dxfId="716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37"/>
          </reference>
        </references>
      </pivotArea>
    </format>
    <format dxfId="716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47"/>
          </reference>
        </references>
      </pivotArea>
    </format>
    <format dxfId="7161">
      <pivotArea dataOnly="0" labelOnly="1" outline="0" fieldPosition="0">
        <references count="2">
          <reference field="1" count="1">
            <x v="15"/>
          </reference>
          <reference field="14" count="1" selected="0">
            <x v="564"/>
          </reference>
        </references>
      </pivotArea>
    </format>
    <format dxfId="7160">
      <pivotArea dataOnly="0" labelOnly="1" outline="0" fieldPosition="0">
        <references count="2">
          <reference field="1" count="1">
            <x v="16"/>
          </reference>
          <reference field="14" count="1" selected="0">
            <x v="565"/>
          </reference>
        </references>
      </pivotArea>
    </format>
    <format dxfId="715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66"/>
          </reference>
        </references>
      </pivotArea>
    </format>
    <format dxfId="715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67"/>
          </reference>
        </references>
      </pivotArea>
    </format>
    <format dxfId="7157">
      <pivotArea dataOnly="0" labelOnly="1" outline="0" fieldPosition="0">
        <references count="2">
          <reference field="1" count="1">
            <x v="15"/>
          </reference>
          <reference field="14" count="1" selected="0">
            <x v="576"/>
          </reference>
        </references>
      </pivotArea>
    </format>
    <format dxfId="7156">
      <pivotArea dataOnly="0" labelOnly="1" outline="0" fieldPosition="0">
        <references count="2">
          <reference field="1" count="1">
            <x v="16"/>
          </reference>
          <reference field="14" count="1" selected="0">
            <x v="577"/>
          </reference>
        </references>
      </pivotArea>
    </format>
    <format dxfId="7155">
      <pivotArea dataOnly="0" labelOnly="1" outline="0" fieldPosition="0">
        <references count="2">
          <reference field="1" count="1">
            <x v="15"/>
          </reference>
          <reference field="14" count="1" selected="0">
            <x v="580"/>
          </reference>
        </references>
      </pivotArea>
    </format>
    <format dxfId="7154">
      <pivotArea dataOnly="0" labelOnly="1" outline="0" fieldPosition="0">
        <references count="2">
          <reference field="1" count="1">
            <x v="16"/>
          </reference>
          <reference field="14" count="1" selected="0">
            <x v="581"/>
          </reference>
        </references>
      </pivotArea>
    </format>
    <format dxfId="7153">
      <pivotArea dataOnly="0" labelOnly="1" outline="0" fieldPosition="0">
        <references count="2">
          <reference field="1" count="1">
            <x v="15"/>
          </reference>
          <reference field="14" count="1" selected="0">
            <x v="585"/>
          </reference>
        </references>
      </pivotArea>
    </format>
    <format dxfId="7152">
      <pivotArea dataOnly="0" labelOnly="1" outline="0" fieldPosition="0">
        <references count="2">
          <reference field="1" count="1">
            <x v="16"/>
          </reference>
          <reference field="14" count="1" selected="0">
            <x v="586"/>
          </reference>
        </references>
      </pivotArea>
    </format>
    <format dxfId="715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89"/>
          </reference>
        </references>
      </pivotArea>
    </format>
    <format dxfId="715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90"/>
          </reference>
        </references>
      </pivotArea>
    </format>
    <format dxfId="714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92"/>
          </reference>
        </references>
      </pivotArea>
    </format>
    <format dxfId="714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593"/>
          </reference>
        </references>
      </pivotArea>
    </format>
    <format dxfId="7147">
      <pivotArea dataOnly="0" labelOnly="1" outline="0" fieldPosition="0">
        <references count="2">
          <reference field="1" count="1">
            <x v="15"/>
          </reference>
          <reference field="14" count="1" selected="0">
            <x v="602"/>
          </reference>
        </references>
      </pivotArea>
    </format>
    <format dxfId="7146">
      <pivotArea dataOnly="0" labelOnly="1" outline="0" fieldPosition="0">
        <references count="2">
          <reference field="1" count="1">
            <x v="16"/>
          </reference>
          <reference field="14" count="1" selected="0">
            <x v="603"/>
          </reference>
        </references>
      </pivotArea>
    </format>
    <format dxfId="714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07"/>
          </reference>
        </references>
      </pivotArea>
    </format>
    <format dxfId="714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11"/>
          </reference>
        </references>
      </pivotArea>
    </format>
    <format dxfId="7143">
      <pivotArea dataOnly="0" labelOnly="1" outline="0" fieldPosition="0">
        <references count="2">
          <reference field="1" count="1">
            <x v="15"/>
          </reference>
          <reference field="14" count="1" selected="0">
            <x v="616"/>
          </reference>
        </references>
      </pivotArea>
    </format>
    <format dxfId="7142">
      <pivotArea dataOnly="0" labelOnly="1" outline="0" fieldPosition="0">
        <references count="2">
          <reference field="1" count="1">
            <x v="16"/>
          </reference>
          <reference field="14" count="1" selected="0">
            <x v="617"/>
          </reference>
        </references>
      </pivotArea>
    </format>
    <format dxfId="7141">
      <pivotArea dataOnly="0" labelOnly="1" outline="0" fieldPosition="0">
        <references count="2">
          <reference field="1" count="1">
            <x v="15"/>
          </reference>
          <reference field="14" count="1" selected="0">
            <x v="623"/>
          </reference>
        </references>
      </pivotArea>
    </format>
    <format dxfId="7140">
      <pivotArea dataOnly="0" labelOnly="1" outline="0" fieldPosition="0">
        <references count="2">
          <reference field="1" count="1">
            <x v="16"/>
          </reference>
          <reference field="14" count="1" selected="0">
            <x v="624"/>
          </reference>
        </references>
      </pivotArea>
    </format>
    <format dxfId="7139">
      <pivotArea dataOnly="0" labelOnly="1" outline="0" fieldPosition="0">
        <references count="2">
          <reference field="1" count="1">
            <x v="15"/>
          </reference>
          <reference field="14" count="1" selected="0">
            <x v="629"/>
          </reference>
        </references>
      </pivotArea>
    </format>
    <format dxfId="7138">
      <pivotArea dataOnly="0" labelOnly="1" outline="0" fieldPosition="0">
        <references count="2">
          <reference field="1" count="1">
            <x v="16"/>
          </reference>
          <reference field="14" count="1" selected="0">
            <x v="630"/>
          </reference>
        </references>
      </pivotArea>
    </format>
    <format dxfId="713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31"/>
          </reference>
        </references>
      </pivotArea>
    </format>
    <format dxfId="713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34"/>
          </reference>
        </references>
      </pivotArea>
    </format>
    <format dxfId="713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48"/>
          </reference>
        </references>
      </pivotArea>
    </format>
    <format dxfId="7134">
      <pivotArea dataOnly="0" labelOnly="1" outline="0" fieldPosition="0">
        <references count="2">
          <reference field="1" count="1">
            <x v="15"/>
          </reference>
          <reference field="14" count="1" selected="0">
            <x v="649"/>
          </reference>
        </references>
      </pivotArea>
    </format>
    <format dxfId="7133">
      <pivotArea dataOnly="0" labelOnly="1" outline="0" fieldPosition="0">
        <references count="2">
          <reference field="1" count="1">
            <x v="16"/>
          </reference>
          <reference field="14" count="1" selected="0">
            <x v="650"/>
          </reference>
        </references>
      </pivotArea>
    </format>
    <format dxfId="713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55"/>
          </reference>
        </references>
      </pivotArea>
    </format>
    <format dxfId="713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57"/>
          </reference>
        </references>
      </pivotArea>
    </format>
    <format dxfId="713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62"/>
          </reference>
        </references>
      </pivotArea>
    </format>
    <format dxfId="7129">
      <pivotArea dataOnly="0" labelOnly="1" outline="0" fieldPosition="0">
        <references count="2">
          <reference field="1" count="1">
            <x v="15"/>
          </reference>
          <reference field="14" count="1" selected="0">
            <x v="671"/>
          </reference>
        </references>
      </pivotArea>
    </format>
    <format dxfId="7128">
      <pivotArea dataOnly="0" labelOnly="1" outline="0" fieldPosition="0">
        <references count="2">
          <reference field="1" count="1">
            <x v="16"/>
          </reference>
          <reference field="14" count="1" selected="0">
            <x v="672"/>
          </reference>
        </references>
      </pivotArea>
    </format>
    <format dxfId="712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89"/>
          </reference>
        </references>
      </pivotArea>
    </format>
    <format dxfId="712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94"/>
          </reference>
        </references>
      </pivotArea>
    </format>
    <format dxfId="712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96"/>
          </reference>
        </references>
      </pivotArea>
    </format>
    <format dxfId="712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699"/>
          </reference>
        </references>
      </pivotArea>
    </format>
    <format dxfId="7123">
      <pivotArea dataOnly="0" labelOnly="1" outline="0" fieldPosition="0">
        <references count="2">
          <reference field="1" count="1">
            <x v="15"/>
          </reference>
          <reference field="14" count="1" selected="0">
            <x v="705"/>
          </reference>
        </references>
      </pivotArea>
    </format>
    <format dxfId="7122">
      <pivotArea dataOnly="0" labelOnly="1" outline="0" fieldPosition="0">
        <references count="2">
          <reference field="1" count="1">
            <x v="16"/>
          </reference>
          <reference field="14" count="1" selected="0">
            <x v="706"/>
          </reference>
        </references>
      </pivotArea>
    </format>
    <format dxfId="712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1"/>
          </reference>
        </references>
      </pivotArea>
    </format>
    <format dxfId="712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2"/>
          </reference>
        </references>
      </pivotArea>
    </format>
    <format dxfId="711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6"/>
          </reference>
        </references>
      </pivotArea>
    </format>
    <format dxfId="711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18"/>
          </reference>
        </references>
      </pivotArea>
    </format>
    <format dxfId="711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0"/>
          </reference>
        </references>
      </pivotArea>
    </format>
    <format dxfId="711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5"/>
          </reference>
        </references>
      </pivotArea>
    </format>
    <format dxfId="711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8"/>
          </reference>
        </references>
      </pivotArea>
    </format>
    <format dxfId="711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29"/>
          </reference>
        </references>
      </pivotArea>
    </format>
    <format dxfId="711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30"/>
          </reference>
        </references>
      </pivotArea>
    </format>
    <format dxfId="711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34"/>
          </reference>
        </references>
      </pivotArea>
    </format>
    <format dxfId="711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35"/>
          </reference>
        </references>
      </pivotArea>
    </format>
    <format dxfId="7110">
      <pivotArea dataOnly="0" labelOnly="1" outline="0" fieldPosition="0">
        <references count="2">
          <reference field="1" count="1">
            <x v="15"/>
          </reference>
          <reference field="14" count="1" selected="0">
            <x v="737"/>
          </reference>
        </references>
      </pivotArea>
    </format>
    <format dxfId="7109">
      <pivotArea dataOnly="0" labelOnly="1" outline="0" fieldPosition="0">
        <references count="2">
          <reference field="1" count="1">
            <x v="16"/>
          </reference>
          <reference field="14" count="1" selected="0">
            <x v="738"/>
          </reference>
        </references>
      </pivotArea>
    </format>
    <format dxfId="710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40"/>
          </reference>
        </references>
      </pivotArea>
    </format>
    <format dxfId="7107">
      <pivotArea dataOnly="0" labelOnly="1" outline="0" fieldPosition="0">
        <references count="2">
          <reference field="1" count="1">
            <x v="15"/>
          </reference>
          <reference field="14" count="1" selected="0">
            <x v="749"/>
          </reference>
        </references>
      </pivotArea>
    </format>
    <format dxfId="7106">
      <pivotArea dataOnly="0" labelOnly="1" outline="0" fieldPosition="0">
        <references count="2">
          <reference field="1" count="1">
            <x v="16"/>
          </reference>
          <reference field="14" count="1" selected="0">
            <x v="750"/>
          </reference>
        </references>
      </pivotArea>
    </format>
    <format dxfId="7105">
      <pivotArea dataOnly="0" labelOnly="1" outline="0" fieldPosition="0">
        <references count="2">
          <reference field="1" count="1">
            <x v="15"/>
          </reference>
          <reference field="14" count="1" selected="0">
            <x v="753"/>
          </reference>
        </references>
      </pivotArea>
    </format>
    <format dxfId="7104">
      <pivotArea dataOnly="0" labelOnly="1" outline="0" fieldPosition="0">
        <references count="2">
          <reference field="1" count="1">
            <x v="16"/>
          </reference>
          <reference field="14" count="1" selected="0">
            <x v="754"/>
          </reference>
        </references>
      </pivotArea>
    </format>
    <format dxfId="710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73"/>
          </reference>
        </references>
      </pivotArea>
    </format>
    <format dxfId="7102">
      <pivotArea dataOnly="0" labelOnly="1" outline="0" fieldPosition="0">
        <references count="2">
          <reference field="1" count="1">
            <x v="15"/>
          </reference>
          <reference field="14" count="1" selected="0">
            <x v="779"/>
          </reference>
        </references>
      </pivotArea>
    </format>
    <format dxfId="7101">
      <pivotArea dataOnly="0" labelOnly="1" outline="0" fieldPosition="0">
        <references count="2">
          <reference field="1" count="1">
            <x v="16"/>
          </reference>
          <reference field="14" count="1" selected="0">
            <x v="780"/>
          </reference>
        </references>
      </pivotArea>
    </format>
    <format dxfId="710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87"/>
          </reference>
        </references>
      </pivotArea>
    </format>
    <format dxfId="709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88"/>
          </reference>
        </references>
      </pivotArea>
    </format>
    <format dxfId="709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90"/>
          </reference>
        </references>
      </pivotArea>
    </format>
    <format dxfId="709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93"/>
          </reference>
        </references>
      </pivotArea>
    </format>
    <format dxfId="709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795"/>
          </reference>
        </references>
      </pivotArea>
    </format>
    <format dxfId="709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00"/>
          </reference>
        </references>
      </pivotArea>
    </format>
    <format dxfId="709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02"/>
          </reference>
        </references>
      </pivotArea>
    </format>
    <format dxfId="7093">
      <pivotArea dataOnly="0" labelOnly="1" outline="0" fieldPosition="0">
        <references count="2">
          <reference field="1" count="1">
            <x v="15"/>
          </reference>
          <reference field="14" count="1" selected="0">
            <x v="805"/>
          </reference>
        </references>
      </pivotArea>
    </format>
    <format dxfId="7092">
      <pivotArea dataOnly="0" labelOnly="1" outline="0" fieldPosition="0">
        <references count="2">
          <reference field="1" count="1">
            <x v="16"/>
          </reference>
          <reference field="14" count="1" selected="0">
            <x v="806"/>
          </reference>
        </references>
      </pivotArea>
    </format>
    <format dxfId="709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11"/>
          </reference>
        </references>
      </pivotArea>
    </format>
    <format dxfId="7090">
      <pivotArea dataOnly="0" labelOnly="1" outline="0" fieldPosition="0">
        <references count="2">
          <reference field="1" count="1">
            <x v="15"/>
          </reference>
          <reference field="14" count="1" selected="0">
            <x v="814"/>
          </reference>
        </references>
      </pivotArea>
    </format>
    <format dxfId="7089">
      <pivotArea dataOnly="0" labelOnly="1" outline="0" fieldPosition="0">
        <references count="2">
          <reference field="1" count="1">
            <x v="16"/>
          </reference>
          <reference field="14" count="1" selected="0">
            <x v="815"/>
          </reference>
        </references>
      </pivotArea>
    </format>
    <format dxfId="708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19"/>
          </reference>
        </references>
      </pivotArea>
    </format>
    <format dxfId="708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21"/>
          </reference>
        </references>
      </pivotArea>
    </format>
    <format dxfId="708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23"/>
          </reference>
        </references>
      </pivotArea>
    </format>
    <format dxfId="708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2"/>
          </reference>
        </references>
      </pivotArea>
    </format>
    <format dxfId="708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3"/>
          </reference>
        </references>
      </pivotArea>
    </format>
    <format dxfId="708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4"/>
          </reference>
        </references>
      </pivotArea>
    </format>
    <format dxfId="708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5"/>
          </reference>
        </references>
      </pivotArea>
    </format>
    <format dxfId="708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6"/>
          </reference>
        </references>
      </pivotArea>
    </format>
    <format dxfId="7080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7"/>
          </reference>
        </references>
      </pivotArea>
    </format>
    <format dxfId="7079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39"/>
          </reference>
        </references>
      </pivotArea>
    </format>
    <format dxfId="7078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42"/>
          </reference>
        </references>
      </pivotArea>
    </format>
    <format dxfId="7077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3"/>
          </reference>
        </references>
      </pivotArea>
    </format>
    <format dxfId="7076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4"/>
          </reference>
        </references>
      </pivotArea>
    </format>
    <format dxfId="7075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5"/>
          </reference>
        </references>
      </pivotArea>
    </format>
    <format dxfId="7074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56"/>
          </reference>
        </references>
      </pivotArea>
    </format>
    <format dxfId="7073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60"/>
          </reference>
        </references>
      </pivotArea>
    </format>
    <format dxfId="7072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61"/>
          </reference>
        </references>
      </pivotArea>
    </format>
    <format dxfId="7071">
      <pivotArea dataOnly="0" labelOnly="1" outline="0" fieldPosition="0">
        <references count="2">
          <reference field="1" count="2">
            <x v="15"/>
            <x v="16"/>
          </reference>
          <reference field="14" count="1" selected="0">
            <x v="869"/>
          </reference>
        </references>
      </pivotArea>
    </format>
    <format dxfId="7070">
      <pivotArea dataOnly="0" labelOnly="1" outline="0" fieldPosition="0">
        <references count="2">
          <reference field="1" count="1">
            <x v="14"/>
          </reference>
          <reference field="14" count="1" selected="0">
            <x v="950"/>
          </reference>
        </references>
      </pivotArea>
    </format>
    <format dxfId="706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56"/>
          </reference>
        </references>
      </pivotArea>
    </format>
    <format dxfId="706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57"/>
          </reference>
        </references>
      </pivotArea>
    </format>
    <format dxfId="706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58"/>
          </reference>
        </references>
      </pivotArea>
    </format>
    <format dxfId="706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0"/>
          </reference>
        </references>
      </pivotArea>
    </format>
    <format dxfId="706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2"/>
          </reference>
        </references>
      </pivotArea>
    </format>
    <format dxfId="706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3"/>
          </reference>
        </references>
      </pivotArea>
    </format>
    <format dxfId="706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67"/>
          </reference>
        </references>
      </pivotArea>
    </format>
    <format dxfId="706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2"/>
          </reference>
        </references>
      </pivotArea>
    </format>
    <format dxfId="706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4"/>
          </reference>
        </references>
      </pivotArea>
    </format>
    <format dxfId="706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5"/>
          </reference>
        </references>
      </pivotArea>
    </format>
    <format dxfId="705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78"/>
          </reference>
        </references>
      </pivotArea>
    </format>
    <format dxfId="7058">
      <pivotArea dataOnly="0" labelOnly="1" outline="0" fieldPosition="0">
        <references count="2">
          <reference field="1" count="1">
            <x v="13"/>
          </reference>
          <reference field="14" count="1" selected="0">
            <x v="980"/>
          </reference>
        </references>
      </pivotArea>
    </format>
    <format dxfId="7057">
      <pivotArea dataOnly="0" labelOnly="1" outline="0" fieldPosition="0">
        <references count="2">
          <reference field="1" count="1">
            <x v="14"/>
          </reference>
          <reference field="14" count="1" selected="0">
            <x v="981"/>
          </reference>
        </references>
      </pivotArea>
    </format>
    <format dxfId="705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4"/>
          </reference>
        </references>
      </pivotArea>
    </format>
    <format dxfId="705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5"/>
          </reference>
        </references>
      </pivotArea>
    </format>
    <format dxfId="705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6"/>
          </reference>
        </references>
      </pivotArea>
    </format>
    <format dxfId="705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7"/>
          </reference>
        </references>
      </pivotArea>
    </format>
    <format dxfId="705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88"/>
          </reference>
        </references>
      </pivotArea>
    </format>
    <format dxfId="7051">
      <pivotArea dataOnly="0" labelOnly="1" outline="0" fieldPosition="0">
        <references count="2">
          <reference field="1" count="1">
            <x v="13"/>
          </reference>
          <reference field="14" count="1" selected="0">
            <x v="992"/>
          </reference>
        </references>
      </pivotArea>
    </format>
    <format dxfId="7050">
      <pivotArea dataOnly="0" labelOnly="1" outline="0" fieldPosition="0">
        <references count="2">
          <reference field="1" count="1">
            <x v="14"/>
          </reference>
          <reference field="14" count="1" selected="0">
            <x v="993"/>
          </reference>
        </references>
      </pivotArea>
    </format>
    <format dxfId="704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96"/>
          </reference>
        </references>
      </pivotArea>
    </format>
    <format dxfId="704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998"/>
          </reference>
        </references>
      </pivotArea>
    </format>
    <format dxfId="704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02"/>
          </reference>
        </references>
      </pivotArea>
    </format>
    <format dxfId="704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06"/>
          </reference>
        </references>
      </pivotArea>
    </format>
    <format dxfId="704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09"/>
          </reference>
        </references>
      </pivotArea>
    </format>
    <format dxfId="704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10"/>
          </reference>
        </references>
      </pivotArea>
    </format>
    <format dxfId="704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16"/>
          </reference>
        </references>
      </pivotArea>
    </format>
    <format dxfId="704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18"/>
          </reference>
        </references>
      </pivotArea>
    </format>
    <format dxfId="704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1"/>
          </reference>
        </references>
      </pivotArea>
    </format>
    <format dxfId="7040">
      <pivotArea dataOnly="0" labelOnly="1" outline="0" fieldPosition="0">
        <references count="2">
          <reference field="1" count="1">
            <x v="13"/>
          </reference>
          <reference field="14" count="1" selected="0">
            <x v="1023"/>
          </reference>
        </references>
      </pivotArea>
    </format>
    <format dxfId="7039">
      <pivotArea dataOnly="0" labelOnly="1" outline="0" fieldPosition="0">
        <references count="2">
          <reference field="1" count="1">
            <x v="14"/>
          </reference>
          <reference field="14" count="1" selected="0">
            <x v="1024"/>
          </reference>
        </references>
      </pivotArea>
    </format>
    <format dxfId="703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6"/>
          </reference>
        </references>
      </pivotArea>
    </format>
    <format dxfId="703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7"/>
          </reference>
        </references>
      </pivotArea>
    </format>
    <format dxfId="703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28"/>
          </reference>
        </references>
      </pivotArea>
    </format>
    <format dxfId="703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38"/>
          </reference>
        </references>
      </pivotArea>
    </format>
    <format dxfId="703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49"/>
          </reference>
        </references>
      </pivotArea>
    </format>
    <format dxfId="7033">
      <pivotArea dataOnly="0" labelOnly="1" outline="0" fieldPosition="0">
        <references count="2">
          <reference field="1" count="1">
            <x v="13"/>
          </reference>
          <reference field="14" count="1" selected="0">
            <x v="1055"/>
          </reference>
        </references>
      </pivotArea>
    </format>
    <format dxfId="7032">
      <pivotArea dataOnly="0" labelOnly="1" outline="0" fieldPosition="0">
        <references count="2">
          <reference field="1" count="1">
            <x v="14"/>
          </reference>
          <reference field="14" count="1" selected="0">
            <x v="1058"/>
          </reference>
        </references>
      </pivotArea>
    </format>
    <format dxfId="7031">
      <pivotArea dataOnly="0" labelOnly="1" outline="0" fieldPosition="0">
        <references count="2">
          <reference field="1" count="1">
            <x v="13"/>
          </reference>
          <reference field="14" count="1" selected="0">
            <x v="1071"/>
          </reference>
        </references>
      </pivotArea>
    </format>
    <format dxfId="7030">
      <pivotArea dataOnly="0" labelOnly="1" outline="0" fieldPosition="0">
        <references count="2">
          <reference field="1" count="1">
            <x v="14"/>
          </reference>
          <reference field="14" count="1" selected="0">
            <x v="1072"/>
          </reference>
        </references>
      </pivotArea>
    </format>
    <format dxfId="702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73"/>
          </reference>
        </references>
      </pivotArea>
    </format>
    <format dxfId="702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77"/>
          </reference>
        </references>
      </pivotArea>
    </format>
    <format dxfId="702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097"/>
          </reference>
        </references>
      </pivotArea>
    </format>
    <format dxfId="702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05"/>
          </reference>
        </references>
      </pivotArea>
    </format>
    <format dxfId="702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0"/>
          </reference>
        </references>
      </pivotArea>
    </format>
    <format dxfId="702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2"/>
          </reference>
        </references>
      </pivotArea>
    </format>
    <format dxfId="702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3"/>
          </reference>
        </references>
      </pivotArea>
    </format>
    <format dxfId="702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19"/>
          </reference>
        </references>
      </pivotArea>
    </format>
    <format dxfId="702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41"/>
          </reference>
        </references>
      </pivotArea>
    </format>
    <format dxfId="702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44"/>
          </reference>
        </references>
      </pivotArea>
    </format>
    <format dxfId="701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47"/>
          </reference>
        </references>
      </pivotArea>
    </format>
    <format dxfId="701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56"/>
          </reference>
        </references>
      </pivotArea>
    </format>
    <format dxfId="701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60"/>
          </reference>
        </references>
      </pivotArea>
    </format>
    <format dxfId="701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66"/>
          </reference>
        </references>
      </pivotArea>
    </format>
    <format dxfId="7015">
      <pivotArea dataOnly="0" labelOnly="1" outline="0" fieldPosition="0">
        <references count="2">
          <reference field="1" count="1">
            <x v="13"/>
          </reference>
          <reference field="14" count="1" selected="0">
            <x v="1176"/>
          </reference>
        </references>
      </pivotArea>
    </format>
    <format dxfId="7014">
      <pivotArea dataOnly="0" labelOnly="1" outline="0" fieldPosition="0">
        <references count="2">
          <reference field="1" count="1">
            <x v="14"/>
          </reference>
          <reference field="14" count="1" selected="0">
            <x v="1177"/>
          </reference>
        </references>
      </pivotArea>
    </format>
    <format dxfId="701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83"/>
          </reference>
        </references>
      </pivotArea>
    </format>
    <format dxfId="7012">
      <pivotArea dataOnly="0" labelOnly="1" outline="0" fieldPosition="0">
        <references count="2">
          <reference field="1" count="1">
            <x v="13"/>
          </reference>
          <reference field="14" count="1" selected="0">
            <x v="1197"/>
          </reference>
        </references>
      </pivotArea>
    </format>
    <format dxfId="7011">
      <pivotArea dataOnly="0" labelOnly="1" outline="0" fieldPosition="0">
        <references count="2">
          <reference field="1" count="1">
            <x v="14"/>
          </reference>
          <reference field="14" count="1" selected="0">
            <x v="1198"/>
          </reference>
        </references>
      </pivotArea>
    </format>
    <format dxfId="701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199"/>
          </reference>
        </references>
      </pivotArea>
    </format>
    <format dxfId="700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03"/>
          </reference>
        </references>
      </pivotArea>
    </format>
    <format dxfId="700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18"/>
          </reference>
        </references>
      </pivotArea>
    </format>
    <format dxfId="700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21"/>
          </reference>
        </references>
      </pivotArea>
    </format>
    <format dxfId="700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43"/>
          </reference>
        </references>
      </pivotArea>
    </format>
    <format dxfId="700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66"/>
          </reference>
        </references>
      </pivotArea>
    </format>
    <format dxfId="700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69"/>
          </reference>
        </references>
      </pivotArea>
    </format>
    <format dxfId="7003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2"/>
          </reference>
        </references>
      </pivotArea>
    </format>
    <format dxfId="7002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4"/>
          </reference>
        </references>
      </pivotArea>
    </format>
    <format dxfId="700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6"/>
          </reference>
        </references>
      </pivotArea>
    </format>
    <format dxfId="700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277"/>
          </reference>
        </references>
      </pivotArea>
    </format>
    <format dxfId="699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01"/>
          </reference>
        </references>
      </pivotArea>
    </format>
    <format dxfId="699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08"/>
          </reference>
        </references>
      </pivotArea>
    </format>
    <format dxfId="699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10"/>
          </reference>
        </references>
      </pivotArea>
    </format>
    <format dxfId="6996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21"/>
          </reference>
        </references>
      </pivotArea>
    </format>
    <format dxfId="6995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24"/>
          </reference>
        </references>
      </pivotArea>
    </format>
    <format dxfId="6994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39"/>
          </reference>
        </references>
      </pivotArea>
    </format>
    <format dxfId="6993">
      <pivotArea dataOnly="0" labelOnly="1" outline="0" fieldPosition="0">
        <references count="2">
          <reference field="1" count="1">
            <x v="13"/>
          </reference>
          <reference field="14" count="1" selected="0">
            <x v="1350"/>
          </reference>
        </references>
      </pivotArea>
    </format>
    <format dxfId="6992">
      <pivotArea dataOnly="0" labelOnly="1" outline="0" fieldPosition="0">
        <references count="2">
          <reference field="1" count="1">
            <x v="14"/>
          </reference>
          <reference field="14" count="1" selected="0">
            <x v="1351"/>
          </reference>
        </references>
      </pivotArea>
    </format>
    <format dxfId="6991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2"/>
          </reference>
        </references>
      </pivotArea>
    </format>
    <format dxfId="6990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3"/>
          </reference>
        </references>
      </pivotArea>
    </format>
    <format dxfId="6989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4"/>
          </reference>
        </references>
      </pivotArea>
    </format>
    <format dxfId="6988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56"/>
          </reference>
        </references>
      </pivotArea>
    </format>
    <format dxfId="6987">
      <pivotArea dataOnly="0" labelOnly="1" outline="0" fieldPosition="0">
        <references count="2">
          <reference field="1" count="2">
            <x v="13"/>
            <x v="14"/>
          </reference>
          <reference field="14" count="1" selected="0">
            <x v="1367"/>
          </reference>
        </references>
      </pivotArea>
    </format>
    <format dxfId="6986">
      <pivotArea dataOnly="0" labelOnly="1" outline="0" fieldPosition="0">
        <references count="2">
          <reference field="1" count="1">
            <x v="13"/>
          </reference>
          <reference field="14" count="1" selected="0">
            <x v="1373"/>
          </reference>
        </references>
      </pivotArea>
    </format>
    <format dxfId="6985">
      <pivotArea dataOnly="0" labelOnly="1" outline="0" fieldPosition="0">
        <references count="2">
          <reference field="1" count="1">
            <x v="12"/>
          </reference>
          <reference field="14" count="1" selected="0">
            <x v="1603"/>
          </reference>
        </references>
      </pivotArea>
    </format>
    <format dxfId="698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07"/>
          </reference>
        </references>
      </pivotArea>
    </format>
    <format dxfId="698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1"/>
          </reference>
        </references>
      </pivotArea>
    </format>
    <format dxfId="698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2"/>
          </reference>
        </references>
      </pivotArea>
    </format>
    <format dxfId="698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6"/>
          </reference>
        </references>
      </pivotArea>
    </format>
    <format dxfId="698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18"/>
          </reference>
        </references>
      </pivotArea>
    </format>
    <format dxfId="697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31"/>
          </reference>
        </references>
      </pivotArea>
    </format>
    <format dxfId="697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36"/>
          </reference>
        </references>
      </pivotArea>
    </format>
    <format dxfId="6977">
      <pivotArea dataOnly="0" labelOnly="1" outline="0" fieldPosition="0">
        <references count="2">
          <reference field="1" count="1">
            <x v="11"/>
          </reference>
          <reference field="14" count="1" selected="0">
            <x v="1639"/>
          </reference>
        </references>
      </pivotArea>
    </format>
    <format dxfId="6976">
      <pivotArea dataOnly="0" labelOnly="1" outline="0" fieldPosition="0">
        <references count="2">
          <reference field="1" count="1">
            <x v="12"/>
          </reference>
          <reference field="14" count="1" selected="0">
            <x v="1640"/>
          </reference>
        </references>
      </pivotArea>
    </format>
    <format dxfId="6975">
      <pivotArea dataOnly="0" labelOnly="1" outline="0" fieldPosition="0">
        <references count="2">
          <reference field="1" count="1">
            <x v="11"/>
          </reference>
          <reference field="14" count="1" selected="0">
            <x v="1643"/>
          </reference>
        </references>
      </pivotArea>
    </format>
    <format dxfId="6974">
      <pivotArea dataOnly="0" labelOnly="1" outline="0" fieldPosition="0">
        <references count="2">
          <reference field="1" count="1">
            <x v="12"/>
          </reference>
          <reference field="14" count="1" selected="0">
            <x v="1644"/>
          </reference>
        </references>
      </pivotArea>
    </format>
    <format dxfId="6973">
      <pivotArea dataOnly="0" labelOnly="1" outline="0" fieldPosition="0">
        <references count="2">
          <reference field="1" count="1">
            <x v="11"/>
          </reference>
          <reference field="14" count="1" selected="0">
            <x v="1648"/>
          </reference>
        </references>
      </pivotArea>
    </format>
    <format dxfId="6972">
      <pivotArea dataOnly="0" labelOnly="1" outline="0" fieldPosition="0">
        <references count="2">
          <reference field="1" count="1">
            <x v="12"/>
          </reference>
          <reference field="14" count="1" selected="0">
            <x v="1649"/>
          </reference>
        </references>
      </pivotArea>
    </format>
    <format dxfId="6971">
      <pivotArea dataOnly="0" labelOnly="1" outline="0" fieldPosition="0">
        <references count="2">
          <reference field="1" count="1">
            <x v="11"/>
          </reference>
          <reference field="14" count="1" selected="0">
            <x v="1650"/>
          </reference>
        </references>
      </pivotArea>
    </format>
    <format dxfId="6970">
      <pivotArea dataOnly="0" labelOnly="1" outline="0" fieldPosition="0">
        <references count="2">
          <reference field="1" count="1">
            <x v="12"/>
          </reference>
          <reference field="14" count="1" selected="0">
            <x v="1651"/>
          </reference>
        </references>
      </pivotArea>
    </format>
    <format dxfId="696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55"/>
          </reference>
        </references>
      </pivotArea>
    </format>
    <format dxfId="6968">
      <pivotArea dataOnly="0" labelOnly="1" outline="0" fieldPosition="0">
        <references count="2">
          <reference field="1" count="1">
            <x v="11"/>
          </reference>
          <reference field="14" count="1" selected="0">
            <x v="1659"/>
          </reference>
        </references>
      </pivotArea>
    </format>
    <format dxfId="6967">
      <pivotArea dataOnly="0" labelOnly="1" outline="0" fieldPosition="0">
        <references count="2">
          <reference field="1" count="1">
            <x v="12"/>
          </reference>
          <reference field="14" count="1" selected="0">
            <x v="1661"/>
          </reference>
        </references>
      </pivotArea>
    </format>
    <format dxfId="696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65"/>
          </reference>
        </references>
      </pivotArea>
    </format>
    <format dxfId="6965">
      <pivotArea dataOnly="0" labelOnly="1" outline="0" fieldPosition="0">
        <references count="2">
          <reference field="1" count="1">
            <x v="11"/>
          </reference>
          <reference field="14" count="1" selected="0">
            <x v="1669"/>
          </reference>
        </references>
      </pivotArea>
    </format>
    <format dxfId="6964">
      <pivotArea dataOnly="0" labelOnly="1" outline="0" fieldPosition="0">
        <references count="2">
          <reference field="1" count="1">
            <x v="12"/>
          </reference>
          <reference field="14" count="1" selected="0">
            <x v="1670"/>
          </reference>
        </references>
      </pivotArea>
    </format>
    <format dxfId="6963">
      <pivotArea dataOnly="0" labelOnly="1" outline="0" fieldPosition="0">
        <references count="2">
          <reference field="1" count="1">
            <x v="11"/>
          </reference>
          <reference field="14" count="1" selected="0">
            <x v="1676"/>
          </reference>
        </references>
      </pivotArea>
    </format>
    <format dxfId="6962">
      <pivotArea dataOnly="0" labelOnly="1" outline="0" fieldPosition="0">
        <references count="2">
          <reference field="1" count="1">
            <x v="12"/>
          </reference>
          <reference field="14" count="1" selected="0">
            <x v="1677"/>
          </reference>
        </references>
      </pivotArea>
    </format>
    <format dxfId="696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79"/>
          </reference>
        </references>
      </pivotArea>
    </format>
    <format dxfId="696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81"/>
          </reference>
        </references>
      </pivotArea>
    </format>
    <format dxfId="695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87"/>
          </reference>
        </references>
      </pivotArea>
    </format>
    <format dxfId="695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90"/>
          </reference>
        </references>
      </pivotArea>
    </format>
    <format dxfId="6957">
      <pivotArea dataOnly="0" labelOnly="1" outline="0" fieldPosition="0">
        <references count="2">
          <reference field="1" count="1">
            <x v="11"/>
          </reference>
          <reference field="14" count="1" selected="0">
            <x v="1691"/>
          </reference>
        </references>
      </pivotArea>
    </format>
    <format dxfId="6956">
      <pivotArea dataOnly="0" labelOnly="1" outline="0" fieldPosition="0">
        <references count="2">
          <reference field="1" count="1">
            <x v="12"/>
          </reference>
          <reference field="14" count="1" selected="0">
            <x v="1692"/>
          </reference>
        </references>
      </pivotArea>
    </format>
    <format dxfId="695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695"/>
          </reference>
        </references>
      </pivotArea>
    </format>
    <format dxfId="695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03"/>
          </reference>
        </references>
      </pivotArea>
    </format>
    <format dxfId="695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04"/>
          </reference>
        </references>
      </pivotArea>
    </format>
    <format dxfId="6952">
      <pivotArea dataOnly="0" labelOnly="1" outline="0" fieldPosition="0">
        <references count="2">
          <reference field="1" count="1">
            <x v="11"/>
          </reference>
          <reference field="14" count="1" selected="0">
            <x v="1706"/>
          </reference>
        </references>
      </pivotArea>
    </format>
    <format dxfId="6951">
      <pivotArea dataOnly="0" labelOnly="1" outline="0" fieldPosition="0">
        <references count="2">
          <reference field="1" count="1">
            <x v="12"/>
          </reference>
          <reference field="14" count="1" selected="0">
            <x v="1707"/>
          </reference>
        </references>
      </pivotArea>
    </format>
    <format dxfId="695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22"/>
          </reference>
        </references>
      </pivotArea>
    </format>
    <format dxfId="6949">
      <pivotArea dataOnly="0" labelOnly="1" outline="0" fieldPosition="0">
        <references count="2">
          <reference field="1" count="1">
            <x v="11"/>
          </reference>
          <reference field="14" count="1" selected="0">
            <x v="1724"/>
          </reference>
        </references>
      </pivotArea>
    </format>
    <format dxfId="6948">
      <pivotArea dataOnly="0" labelOnly="1" outline="0" fieldPosition="0">
        <references count="2">
          <reference field="1" count="1">
            <x v="12"/>
          </reference>
          <reference field="14" count="1" selected="0">
            <x v="1725"/>
          </reference>
        </references>
      </pivotArea>
    </format>
    <format dxfId="694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27"/>
          </reference>
        </references>
      </pivotArea>
    </format>
    <format dxfId="6946">
      <pivotArea dataOnly="0" labelOnly="1" outline="0" fieldPosition="0">
        <references count="2">
          <reference field="1" count="1">
            <x v="11"/>
          </reference>
          <reference field="14" count="1" selected="0">
            <x v="1733"/>
          </reference>
        </references>
      </pivotArea>
    </format>
    <format dxfId="6945">
      <pivotArea dataOnly="0" labelOnly="1" outline="0" fieldPosition="0">
        <references count="2">
          <reference field="1" count="1">
            <x v="12"/>
          </reference>
          <reference field="14" count="1" selected="0">
            <x v="1735"/>
          </reference>
        </references>
      </pivotArea>
    </format>
    <format dxfId="694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37"/>
          </reference>
        </references>
      </pivotArea>
    </format>
    <format dxfId="6943">
      <pivotArea dataOnly="0" labelOnly="1" outline="0" fieldPosition="0">
        <references count="2">
          <reference field="1" count="1">
            <x v="11"/>
          </reference>
          <reference field="14" count="1" selected="0">
            <x v="1738"/>
          </reference>
        </references>
      </pivotArea>
    </format>
    <format dxfId="6942">
      <pivotArea dataOnly="0" labelOnly="1" outline="0" fieldPosition="0">
        <references count="2">
          <reference field="1" count="1">
            <x v="12"/>
          </reference>
          <reference field="14" count="1" selected="0">
            <x v="1740"/>
          </reference>
        </references>
      </pivotArea>
    </format>
    <format dxfId="694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43"/>
          </reference>
        </references>
      </pivotArea>
    </format>
    <format dxfId="6940">
      <pivotArea dataOnly="0" labelOnly="1" outline="0" fieldPosition="0">
        <references count="2">
          <reference field="1" count="1">
            <x v="11"/>
          </reference>
          <reference field="14" count="1" selected="0">
            <x v="1745"/>
          </reference>
        </references>
      </pivotArea>
    </format>
    <format dxfId="6939">
      <pivotArea dataOnly="0" labelOnly="1" outline="0" fieldPosition="0">
        <references count="2">
          <reference field="1" count="1">
            <x v="12"/>
          </reference>
          <reference field="14" count="1" selected="0">
            <x v="1746"/>
          </reference>
        </references>
      </pivotArea>
    </format>
    <format dxfId="693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48"/>
          </reference>
        </references>
      </pivotArea>
    </format>
    <format dxfId="6937">
      <pivotArea dataOnly="0" labelOnly="1" outline="0" fieldPosition="0">
        <references count="2">
          <reference field="1" count="1">
            <x v="11"/>
          </reference>
          <reference field="14" count="1" selected="0">
            <x v="1749"/>
          </reference>
        </references>
      </pivotArea>
    </format>
    <format dxfId="6936">
      <pivotArea dataOnly="0" labelOnly="1" outline="0" fieldPosition="0">
        <references count="2">
          <reference field="1" count="1">
            <x v="12"/>
          </reference>
          <reference field="14" count="1" selected="0">
            <x v="1751"/>
          </reference>
        </references>
      </pivotArea>
    </format>
    <format dxfId="6935">
      <pivotArea dataOnly="0" labelOnly="1" outline="0" fieldPosition="0">
        <references count="2">
          <reference field="1" count="1">
            <x v="11"/>
          </reference>
          <reference field="14" count="1" selected="0">
            <x v="1752"/>
          </reference>
        </references>
      </pivotArea>
    </format>
    <format dxfId="6934">
      <pivotArea dataOnly="0" labelOnly="1" outline="0" fieldPosition="0">
        <references count="2">
          <reference field="1" count="1">
            <x v="12"/>
          </reference>
          <reference field="14" count="1" selected="0">
            <x v="1753"/>
          </reference>
        </references>
      </pivotArea>
    </format>
    <format dxfId="6933">
      <pivotArea dataOnly="0" labelOnly="1" outline="0" fieldPosition="0">
        <references count="2">
          <reference field="1" count="1">
            <x v="11"/>
          </reference>
          <reference field="14" count="1" selected="0">
            <x v="1758"/>
          </reference>
        </references>
      </pivotArea>
    </format>
    <format dxfId="6932">
      <pivotArea dataOnly="0" labelOnly="1" outline="0" fieldPosition="0">
        <references count="2">
          <reference field="1" count="1">
            <x v="12"/>
          </reference>
          <reference field="14" count="1" selected="0">
            <x v="1759"/>
          </reference>
        </references>
      </pivotArea>
    </format>
    <format dxfId="693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61"/>
          </reference>
        </references>
      </pivotArea>
    </format>
    <format dxfId="693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68"/>
          </reference>
        </references>
      </pivotArea>
    </format>
    <format dxfId="6929">
      <pivotArea dataOnly="0" labelOnly="1" outline="0" fieldPosition="0">
        <references count="2">
          <reference field="1" count="1">
            <x v="11"/>
          </reference>
          <reference field="14" count="1" selected="0">
            <x v="1769"/>
          </reference>
        </references>
      </pivotArea>
    </format>
    <format dxfId="6928">
      <pivotArea dataOnly="0" labelOnly="1" outline="0" fieldPosition="0">
        <references count="2">
          <reference field="1" count="1">
            <x v="12"/>
          </reference>
          <reference field="14" count="1" selected="0">
            <x v="1770"/>
          </reference>
        </references>
      </pivotArea>
    </format>
    <format dxfId="692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73"/>
          </reference>
        </references>
      </pivotArea>
    </format>
    <format dxfId="692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76"/>
          </reference>
        </references>
      </pivotArea>
    </format>
    <format dxfId="692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77"/>
          </reference>
        </references>
      </pivotArea>
    </format>
    <format dxfId="692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84"/>
          </reference>
        </references>
      </pivotArea>
    </format>
    <format dxfId="692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794"/>
          </reference>
        </references>
      </pivotArea>
    </format>
    <format dxfId="6922">
      <pivotArea dataOnly="0" labelOnly="1" outline="0" fieldPosition="0">
        <references count="2">
          <reference field="1" count="1">
            <x v="11"/>
          </reference>
          <reference field="14" count="1" selected="0">
            <x v="1797"/>
          </reference>
        </references>
      </pivotArea>
    </format>
    <format dxfId="6921">
      <pivotArea dataOnly="0" labelOnly="1" outline="0" fieldPosition="0">
        <references count="2">
          <reference field="1" count="1">
            <x v="12"/>
          </reference>
          <reference field="14" count="1" selected="0">
            <x v="1798"/>
          </reference>
        </references>
      </pivotArea>
    </format>
    <format dxfId="6920">
      <pivotArea dataOnly="0" labelOnly="1" outline="0" fieldPosition="0">
        <references count="2">
          <reference field="1" count="1">
            <x v="11"/>
          </reference>
          <reference field="14" count="1" selected="0">
            <x v="1801"/>
          </reference>
        </references>
      </pivotArea>
    </format>
    <format dxfId="6919">
      <pivotArea dataOnly="0" labelOnly="1" outline="0" fieldPosition="0">
        <references count="2">
          <reference field="1" count="1">
            <x v="12"/>
          </reference>
          <reference field="14" count="1" selected="0">
            <x v="1802"/>
          </reference>
        </references>
      </pivotArea>
    </format>
    <format dxfId="691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04"/>
          </reference>
        </references>
      </pivotArea>
    </format>
    <format dxfId="691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06"/>
          </reference>
        </references>
      </pivotArea>
    </format>
    <format dxfId="6916">
      <pivotArea dataOnly="0" labelOnly="1" outline="0" fieldPosition="0">
        <references count="2">
          <reference field="1" count="1">
            <x v="12"/>
          </reference>
          <reference field="14" count="1" selected="0">
            <x v="1810"/>
          </reference>
        </references>
      </pivotArea>
    </format>
    <format dxfId="6915">
      <pivotArea dataOnly="0" labelOnly="1" outline="0" fieldPosition="0">
        <references count="2">
          <reference field="1" count="1">
            <x v="11"/>
          </reference>
          <reference field="14" count="1" selected="0">
            <x v="1812"/>
          </reference>
        </references>
      </pivotArea>
    </format>
    <format dxfId="6914">
      <pivotArea dataOnly="0" labelOnly="1" outline="0" fieldPosition="0">
        <references count="2">
          <reference field="1" count="1">
            <x v="12"/>
          </reference>
          <reference field="14" count="1" selected="0">
            <x v="1814"/>
          </reference>
        </references>
      </pivotArea>
    </format>
    <format dxfId="691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16"/>
          </reference>
        </references>
      </pivotArea>
    </format>
    <format dxfId="691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19"/>
          </reference>
        </references>
      </pivotArea>
    </format>
    <format dxfId="691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22"/>
          </reference>
        </references>
      </pivotArea>
    </format>
    <format dxfId="691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26"/>
          </reference>
        </references>
      </pivotArea>
    </format>
    <format dxfId="690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28"/>
          </reference>
        </references>
      </pivotArea>
    </format>
    <format dxfId="6908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36"/>
          </reference>
        </references>
      </pivotArea>
    </format>
    <format dxfId="6907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43"/>
          </reference>
        </references>
      </pivotArea>
    </format>
    <format dxfId="6906">
      <pivotArea dataOnly="0" labelOnly="1" outline="0" fieldPosition="0">
        <references count="2">
          <reference field="1" count="1">
            <x v="11"/>
          </reference>
          <reference field="14" count="1" selected="0">
            <x v="1847"/>
          </reference>
        </references>
      </pivotArea>
    </format>
    <format dxfId="6905">
      <pivotArea dataOnly="0" labelOnly="1" outline="0" fieldPosition="0">
        <references count="2">
          <reference field="1" count="1">
            <x v="12"/>
          </reference>
          <reference field="14" count="1" selected="0">
            <x v="1848"/>
          </reference>
        </references>
      </pivotArea>
    </format>
    <format dxfId="690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49"/>
          </reference>
        </references>
      </pivotArea>
    </format>
    <format dxfId="690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57"/>
          </reference>
        </references>
      </pivotArea>
    </format>
    <format dxfId="690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61"/>
          </reference>
        </references>
      </pivotArea>
    </format>
    <format dxfId="6901">
      <pivotArea dataOnly="0" labelOnly="1" outline="0" fieldPosition="0">
        <references count="2">
          <reference field="1" count="1">
            <x v="11"/>
          </reference>
          <reference field="14" count="1" selected="0">
            <x v="1863"/>
          </reference>
        </references>
      </pivotArea>
    </format>
    <format dxfId="6900">
      <pivotArea dataOnly="0" labelOnly="1" outline="0" fieldPosition="0">
        <references count="2">
          <reference field="1" count="1">
            <x v="12"/>
          </reference>
          <reference field="14" count="1" selected="0">
            <x v="1864"/>
          </reference>
        </references>
      </pivotArea>
    </format>
    <format dxfId="689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866"/>
          </reference>
        </references>
      </pivotArea>
    </format>
    <format dxfId="6898">
      <pivotArea dataOnly="0" labelOnly="1" outline="0" fieldPosition="0">
        <references count="2">
          <reference field="1" count="1">
            <x v="11"/>
          </reference>
          <reference field="14" count="1" selected="0">
            <x v="1867"/>
          </reference>
        </references>
      </pivotArea>
    </format>
    <format dxfId="6897">
      <pivotArea dataOnly="0" labelOnly="1" outline="0" fieldPosition="0">
        <references count="2">
          <reference field="1" count="1">
            <x v="12"/>
          </reference>
          <reference field="14" count="1" selected="0">
            <x v="1869"/>
          </reference>
        </references>
      </pivotArea>
    </format>
    <format dxfId="6896">
      <pivotArea dataOnly="0" labelOnly="1" outline="0" fieldPosition="0">
        <references count="2">
          <reference field="1" count="1">
            <x v="11"/>
          </reference>
          <reference field="14" count="1" selected="0">
            <x v="1870"/>
          </reference>
        </references>
      </pivotArea>
    </format>
    <format dxfId="6895">
      <pivotArea dataOnly="0" labelOnly="1" outline="0" fieldPosition="0">
        <references count="2">
          <reference field="1" count="1">
            <x v="12"/>
          </reference>
          <reference field="14" count="1" selected="0">
            <x v="1871"/>
          </reference>
        </references>
      </pivotArea>
    </format>
    <format dxfId="6894">
      <pivotArea dataOnly="0" labelOnly="1" outline="0" fieldPosition="0">
        <references count="2">
          <reference field="1" count="1">
            <x v="11"/>
          </reference>
          <reference field="14" count="1" selected="0">
            <x v="1873"/>
          </reference>
        </references>
      </pivotArea>
    </format>
    <format dxfId="6893">
      <pivotArea dataOnly="0" labelOnly="1" outline="0" fieldPosition="0">
        <references count="2">
          <reference field="1" count="1">
            <x v="12"/>
          </reference>
          <reference field="14" count="1" selected="0">
            <x v="1900"/>
          </reference>
        </references>
      </pivotArea>
    </format>
    <format dxfId="6892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01"/>
          </reference>
        </references>
      </pivotArea>
    </format>
    <format dxfId="6891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03"/>
          </reference>
        </references>
      </pivotArea>
    </format>
    <format dxfId="6890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07"/>
          </reference>
        </references>
      </pivotArea>
    </format>
    <format dxfId="6889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16"/>
          </reference>
        </references>
      </pivotArea>
    </format>
    <format dxfId="6888">
      <pivotArea dataOnly="0" labelOnly="1" outline="0" fieldPosition="0">
        <references count="2">
          <reference field="1" count="1">
            <x v="11"/>
          </reference>
          <reference field="14" count="1" selected="0">
            <x v="1919"/>
          </reference>
        </references>
      </pivotArea>
    </format>
    <format dxfId="6887">
      <pivotArea dataOnly="0" labelOnly="1" outline="0" fieldPosition="0">
        <references count="2">
          <reference field="1" count="1">
            <x v="12"/>
          </reference>
          <reference field="14" count="1" selected="0">
            <x v="1920"/>
          </reference>
        </references>
      </pivotArea>
    </format>
    <format dxfId="6886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24"/>
          </reference>
        </references>
      </pivotArea>
    </format>
    <format dxfId="6885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26"/>
          </reference>
        </references>
      </pivotArea>
    </format>
    <format dxfId="6884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28"/>
          </reference>
        </references>
      </pivotArea>
    </format>
    <format dxfId="6883">
      <pivotArea dataOnly="0" labelOnly="1" outline="0" fieldPosition="0">
        <references count="2">
          <reference field="1" count="2">
            <x v="11"/>
            <x v="12"/>
          </reference>
          <reference field="14" count="1" selected="0">
            <x v="1938"/>
          </reference>
        </references>
      </pivotArea>
    </format>
    <format dxfId="6882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07"/>
          </reference>
        </references>
      </pivotArea>
    </format>
    <format dxfId="688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08"/>
          </reference>
        </references>
      </pivotArea>
    </format>
    <format dxfId="6880">
      <pivotArea dataOnly="0" labelOnly="1" outline="0" fieldPosition="0">
        <references count="2">
          <reference field="1" count="1">
            <x v="9"/>
          </reference>
          <reference field="14" count="1" selected="0">
            <x v="2210"/>
          </reference>
        </references>
      </pivotArea>
    </format>
    <format dxfId="6879">
      <pivotArea dataOnly="0" labelOnly="1" outline="0" fieldPosition="0">
        <references count="2">
          <reference field="1" count="1">
            <x v="10"/>
          </reference>
          <reference field="14" count="1" selected="0">
            <x v="2211"/>
          </reference>
        </references>
      </pivotArea>
    </format>
    <format dxfId="6878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24"/>
          </reference>
        </references>
      </pivotArea>
    </format>
    <format dxfId="6877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45"/>
          </reference>
        </references>
      </pivotArea>
    </format>
    <format dxfId="687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62"/>
          </reference>
        </references>
      </pivotArea>
    </format>
    <format dxfId="687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287"/>
          </reference>
        </references>
      </pivotArea>
    </format>
    <format dxfId="6874">
      <pivotArea dataOnly="0" labelOnly="1" outline="0" fieldPosition="0">
        <references count="2">
          <reference field="1" count="1">
            <x v="9"/>
          </reference>
          <reference field="14" count="1" selected="0">
            <x v="2294"/>
          </reference>
        </references>
      </pivotArea>
    </format>
    <format dxfId="6873">
      <pivotArea dataOnly="0" labelOnly="1" outline="0" fieldPosition="0">
        <references count="2">
          <reference field="1" count="1">
            <x v="10"/>
          </reference>
          <reference field="14" count="1" selected="0">
            <x v="2295"/>
          </reference>
        </references>
      </pivotArea>
    </format>
    <format dxfId="6872">
      <pivotArea dataOnly="0" labelOnly="1" outline="0" fieldPosition="0">
        <references count="2">
          <reference field="1" count="1">
            <x v="9"/>
          </reference>
          <reference field="14" count="1" selected="0">
            <x v="2296"/>
          </reference>
        </references>
      </pivotArea>
    </format>
    <format dxfId="6871">
      <pivotArea dataOnly="0" labelOnly="1" outline="0" fieldPosition="0">
        <references count="2">
          <reference field="1" count="1">
            <x v="10"/>
          </reference>
          <reference field="14" count="1" selected="0">
            <x v="2297"/>
          </reference>
        </references>
      </pivotArea>
    </format>
    <format dxfId="687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20"/>
          </reference>
        </references>
      </pivotArea>
    </format>
    <format dxfId="686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25"/>
          </reference>
        </references>
      </pivotArea>
    </format>
    <format dxfId="6868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26"/>
          </reference>
        </references>
      </pivotArea>
    </format>
    <format dxfId="6867">
      <pivotArea dataOnly="0" labelOnly="1" outline="0" fieldPosition="0">
        <references count="2">
          <reference field="1" count="1">
            <x v="9"/>
          </reference>
          <reference field="14" count="1" selected="0">
            <x v="2333"/>
          </reference>
        </references>
      </pivotArea>
    </format>
    <format dxfId="6866">
      <pivotArea dataOnly="0" labelOnly="1" outline="0" fieldPosition="0">
        <references count="2">
          <reference field="1" count="1">
            <x v="10"/>
          </reference>
          <reference field="14" count="1" selected="0">
            <x v="2334"/>
          </reference>
        </references>
      </pivotArea>
    </format>
    <format dxfId="686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2"/>
          </reference>
        </references>
      </pivotArea>
    </format>
    <format dxfId="686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5"/>
          </reference>
        </references>
      </pivotArea>
    </format>
    <format dxfId="6863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7"/>
          </reference>
        </references>
      </pivotArea>
    </format>
    <format dxfId="6862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48"/>
          </reference>
        </references>
      </pivotArea>
    </format>
    <format dxfId="686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55"/>
          </reference>
        </references>
      </pivotArea>
    </format>
    <format dxfId="686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56"/>
          </reference>
        </references>
      </pivotArea>
    </format>
    <format dxfId="685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58"/>
          </reference>
        </references>
      </pivotArea>
    </format>
    <format dxfId="6858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65"/>
          </reference>
        </references>
      </pivotArea>
    </format>
    <format dxfId="6857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66"/>
          </reference>
        </references>
      </pivotArea>
    </format>
    <format dxfId="685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73"/>
          </reference>
        </references>
      </pivotArea>
    </format>
    <format dxfId="685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76"/>
          </reference>
        </references>
      </pivotArea>
    </format>
    <format dxfId="685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387"/>
          </reference>
        </references>
      </pivotArea>
    </format>
    <format dxfId="6853">
      <pivotArea dataOnly="0" labelOnly="1" outline="0" fieldPosition="0">
        <references count="2">
          <reference field="1" count="1">
            <x v="9"/>
          </reference>
          <reference field="14" count="1" selected="0">
            <x v="2395"/>
          </reference>
        </references>
      </pivotArea>
    </format>
    <format dxfId="6852">
      <pivotArea dataOnly="0" labelOnly="1" outline="0" fieldPosition="0">
        <references count="2">
          <reference field="1" count="1">
            <x v="10"/>
          </reference>
          <reference field="14" count="1" selected="0">
            <x v="2396"/>
          </reference>
        </references>
      </pivotArea>
    </format>
    <format dxfId="685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02"/>
          </reference>
        </references>
      </pivotArea>
    </format>
    <format dxfId="685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21"/>
          </reference>
        </references>
      </pivotArea>
    </format>
    <format dxfId="684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22"/>
          </reference>
        </references>
      </pivotArea>
    </format>
    <format dxfId="6848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31"/>
          </reference>
        </references>
      </pivotArea>
    </format>
    <format dxfId="6847">
      <pivotArea dataOnly="0" labelOnly="1" outline="0" fieldPosition="0">
        <references count="2">
          <reference field="1" count="1">
            <x v="9"/>
          </reference>
          <reference field="14" count="1" selected="0">
            <x v="2458"/>
          </reference>
        </references>
      </pivotArea>
    </format>
    <format dxfId="6846">
      <pivotArea dataOnly="0" labelOnly="1" outline="0" fieldPosition="0">
        <references count="2">
          <reference field="1" count="1">
            <x v="10"/>
          </reference>
          <reference field="14" count="1" selected="0">
            <x v="2459"/>
          </reference>
        </references>
      </pivotArea>
    </format>
    <format dxfId="684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61"/>
          </reference>
        </references>
      </pivotArea>
    </format>
    <format dxfId="6844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63"/>
          </reference>
        </references>
      </pivotArea>
    </format>
    <format dxfId="6843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0"/>
          </reference>
        </references>
      </pivotArea>
    </format>
    <format dxfId="6842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2"/>
          </reference>
        </references>
      </pivotArea>
    </format>
    <format dxfId="6841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5"/>
          </reference>
        </references>
      </pivotArea>
    </format>
    <format dxfId="6840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77"/>
          </reference>
        </references>
      </pivotArea>
    </format>
    <format dxfId="6839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90"/>
          </reference>
        </references>
      </pivotArea>
    </format>
    <format dxfId="6838">
      <pivotArea dataOnly="0" labelOnly="1" outline="0" fieldPosition="0">
        <references count="2">
          <reference field="1" count="1">
            <x v="9"/>
          </reference>
          <reference field="14" count="1" selected="0">
            <x v="2492"/>
          </reference>
        </references>
      </pivotArea>
    </format>
    <format dxfId="6837">
      <pivotArea dataOnly="0" labelOnly="1" outline="0" fieldPosition="0">
        <references count="2">
          <reference field="1" count="1">
            <x v="10"/>
          </reference>
          <reference field="14" count="1" selected="0">
            <x v="2495"/>
          </reference>
        </references>
      </pivotArea>
    </format>
    <format dxfId="6836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496"/>
          </reference>
        </references>
      </pivotArea>
    </format>
    <format dxfId="6835">
      <pivotArea dataOnly="0" labelOnly="1" outline="0" fieldPosition="0">
        <references count="2">
          <reference field="1" count="2">
            <x v="9"/>
            <x v="10"/>
          </reference>
          <reference field="14" count="1" selected="0">
            <x v="2502"/>
          </reference>
        </references>
      </pivotArea>
    </format>
    <format dxfId="6834">
      <pivotArea dataOnly="0" labelOnly="1" outline="0" fieldPosition="0">
        <references count="2">
          <reference field="1" count="1">
            <x v="9"/>
          </reference>
          <reference field="14" count="1" selected="0">
            <x v="2503"/>
          </reference>
        </references>
      </pivotArea>
    </format>
    <format dxfId="6833">
      <pivotArea dataOnly="0" labelOnly="1" outline="0" fieldPosition="0">
        <references count="2">
          <reference field="1" count="1">
            <x v="8"/>
          </reference>
          <reference field="14" count="1" selected="0">
            <x v="3101"/>
          </reference>
        </references>
      </pivotArea>
    </format>
    <format dxfId="683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12"/>
          </reference>
        </references>
      </pivotArea>
    </format>
    <format dxfId="683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14"/>
          </reference>
        </references>
      </pivotArea>
    </format>
    <format dxfId="6830">
      <pivotArea dataOnly="0" labelOnly="1" outline="0" fieldPosition="0">
        <references count="2">
          <reference field="1" count="1">
            <x v="7"/>
          </reference>
          <reference field="14" count="1" selected="0">
            <x v="3125"/>
          </reference>
        </references>
      </pivotArea>
    </format>
    <format dxfId="6829">
      <pivotArea dataOnly="0" labelOnly="1" outline="0" fieldPosition="0">
        <references count="2">
          <reference field="1" count="1">
            <x v="8"/>
          </reference>
          <reference field="14" count="1" selected="0">
            <x v="3126"/>
          </reference>
        </references>
      </pivotArea>
    </format>
    <format dxfId="682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32"/>
          </reference>
        </references>
      </pivotArea>
    </format>
    <format dxfId="682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33"/>
          </reference>
        </references>
      </pivotArea>
    </format>
    <format dxfId="682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34"/>
          </reference>
        </references>
      </pivotArea>
    </format>
    <format dxfId="682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44"/>
          </reference>
        </references>
      </pivotArea>
    </format>
    <format dxfId="682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52"/>
          </reference>
        </references>
      </pivotArea>
    </format>
    <format dxfId="682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55"/>
          </reference>
        </references>
      </pivotArea>
    </format>
    <format dxfId="6822">
      <pivotArea dataOnly="0" labelOnly="1" outline="0" fieldPosition="0">
        <references count="2">
          <reference field="1" count="1">
            <x v="7"/>
          </reference>
          <reference field="14" count="1" selected="0">
            <x v="3156"/>
          </reference>
        </references>
      </pivotArea>
    </format>
    <format dxfId="6821">
      <pivotArea dataOnly="0" labelOnly="1" outline="0" fieldPosition="0">
        <references count="2">
          <reference field="1" count="1">
            <x v="8"/>
          </reference>
          <reference field="14" count="1" selected="0">
            <x v="3157"/>
          </reference>
        </references>
      </pivotArea>
    </format>
    <format dxfId="682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58"/>
          </reference>
        </references>
      </pivotArea>
    </format>
    <format dxfId="681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60"/>
          </reference>
        </references>
      </pivotArea>
    </format>
    <format dxfId="681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69"/>
          </reference>
        </references>
      </pivotArea>
    </format>
    <format dxfId="681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72"/>
          </reference>
        </references>
      </pivotArea>
    </format>
    <format dxfId="681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73"/>
          </reference>
        </references>
      </pivotArea>
    </format>
    <format dxfId="681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77"/>
          </reference>
        </references>
      </pivotArea>
    </format>
    <format dxfId="681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1"/>
          </reference>
        </references>
      </pivotArea>
    </format>
    <format dxfId="681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2"/>
          </reference>
        </references>
      </pivotArea>
    </format>
    <format dxfId="681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6"/>
          </reference>
        </references>
      </pivotArea>
    </format>
    <format dxfId="681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88"/>
          </reference>
        </references>
      </pivotArea>
    </format>
    <format dxfId="681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95"/>
          </reference>
        </references>
      </pivotArea>
    </format>
    <format dxfId="680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196"/>
          </reference>
        </references>
      </pivotArea>
    </format>
    <format dxfId="6808">
      <pivotArea dataOnly="0" labelOnly="1" outline="0" fieldPosition="0">
        <references count="2">
          <reference field="1" count="1">
            <x v="7"/>
          </reference>
          <reference field="14" count="1" selected="0">
            <x v="3200"/>
          </reference>
        </references>
      </pivotArea>
    </format>
    <format dxfId="6807">
      <pivotArea dataOnly="0" labelOnly="1" outline="0" fieldPosition="0">
        <references count="2">
          <reference field="1" count="1">
            <x v="8"/>
          </reference>
          <reference field="14" count="1" selected="0">
            <x v="3201"/>
          </reference>
        </references>
      </pivotArea>
    </format>
    <format dxfId="680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02"/>
          </reference>
        </references>
      </pivotArea>
    </format>
    <format dxfId="680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04"/>
          </reference>
        </references>
      </pivotArea>
    </format>
    <format dxfId="680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11"/>
          </reference>
        </references>
      </pivotArea>
    </format>
    <format dxfId="6803">
      <pivotArea dataOnly="0" labelOnly="1" outline="0" fieldPosition="0">
        <references count="2">
          <reference field="1" count="1">
            <x v="7"/>
          </reference>
          <reference field="14" count="1" selected="0">
            <x v="3212"/>
          </reference>
        </references>
      </pivotArea>
    </format>
    <format dxfId="6802">
      <pivotArea dataOnly="0" labelOnly="1" outline="0" fieldPosition="0">
        <references count="2">
          <reference field="1" count="1">
            <x v="8"/>
          </reference>
          <reference field="14" count="1" selected="0">
            <x v="3213"/>
          </reference>
        </references>
      </pivotArea>
    </format>
    <format dxfId="680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17"/>
          </reference>
        </references>
      </pivotArea>
    </format>
    <format dxfId="680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220"/>
          </reference>
        </references>
      </pivotArea>
    </format>
    <format dxfId="6799">
      <pivotArea dataOnly="0" labelOnly="1" outline="0" fieldPosition="0">
        <references count="2">
          <reference field="1" count="1">
            <x v="7"/>
          </reference>
          <reference field="14" count="1" selected="0">
            <x v="3228"/>
          </reference>
        </references>
      </pivotArea>
    </format>
    <format dxfId="6798">
      <pivotArea dataOnly="0" labelOnly="1" outline="0" fieldPosition="0">
        <references count="2">
          <reference field="1" count="1">
            <x v="8"/>
          </reference>
          <reference field="14" count="1" selected="0">
            <x v="3229"/>
          </reference>
        </references>
      </pivotArea>
    </format>
    <format dxfId="679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33"/>
          </reference>
        </references>
      </pivotArea>
    </format>
    <format dxfId="679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37"/>
          </reference>
        </references>
      </pivotArea>
    </format>
    <format dxfId="6795">
      <pivotArea dataOnly="0" labelOnly="1" outline="0" fieldPosition="0">
        <references count="2">
          <reference field="1" count="1">
            <x v="7"/>
          </reference>
          <reference field="14" count="1" selected="0">
            <x v="3343"/>
          </reference>
        </references>
      </pivotArea>
    </format>
    <format dxfId="6794">
      <pivotArea dataOnly="0" labelOnly="1" outline="0" fieldPosition="0">
        <references count="2">
          <reference field="1" count="1">
            <x v="8"/>
          </reference>
          <reference field="14" count="1" selected="0">
            <x v="3344"/>
          </reference>
        </references>
      </pivotArea>
    </format>
    <format dxfId="679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0"/>
          </reference>
        </references>
      </pivotArea>
    </format>
    <format dxfId="679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1"/>
          </reference>
        </references>
      </pivotArea>
    </format>
    <format dxfId="679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3"/>
          </reference>
        </references>
      </pivotArea>
    </format>
    <format dxfId="679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4"/>
          </reference>
        </references>
      </pivotArea>
    </format>
    <format dxfId="678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7"/>
          </reference>
        </references>
      </pivotArea>
    </format>
    <format dxfId="678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8"/>
          </reference>
        </references>
      </pivotArea>
    </format>
    <format dxfId="678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59"/>
          </reference>
        </references>
      </pivotArea>
    </format>
    <format dxfId="6786">
      <pivotArea dataOnly="0" labelOnly="1" outline="0" fieldPosition="0">
        <references count="2">
          <reference field="1" count="1">
            <x v="7"/>
          </reference>
          <reference field="14" count="1" selected="0">
            <x v="3360"/>
          </reference>
        </references>
      </pivotArea>
    </format>
    <format dxfId="6785">
      <pivotArea dataOnly="0" labelOnly="1" outline="0" fieldPosition="0">
        <references count="2">
          <reference field="1" count="1">
            <x v="8"/>
          </reference>
          <reference field="14" count="1" selected="0">
            <x v="3361"/>
          </reference>
        </references>
      </pivotArea>
    </format>
    <format dxfId="678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2"/>
          </reference>
        </references>
      </pivotArea>
    </format>
    <format dxfId="678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3"/>
          </reference>
        </references>
      </pivotArea>
    </format>
    <format dxfId="678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4"/>
          </reference>
        </references>
      </pivotArea>
    </format>
    <format dxfId="678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5"/>
          </reference>
        </references>
      </pivotArea>
    </format>
    <format dxfId="678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6"/>
          </reference>
        </references>
      </pivotArea>
    </format>
    <format dxfId="677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7"/>
          </reference>
        </references>
      </pivotArea>
    </format>
    <format dxfId="677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69"/>
          </reference>
        </references>
      </pivotArea>
    </format>
    <format dxfId="677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1"/>
          </reference>
        </references>
      </pivotArea>
    </format>
    <format dxfId="677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2"/>
          </reference>
        </references>
      </pivotArea>
    </format>
    <format dxfId="677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3"/>
          </reference>
        </references>
      </pivotArea>
    </format>
    <format dxfId="6774">
      <pivotArea dataOnly="0" labelOnly="1" outline="0" fieldPosition="0">
        <references count="2">
          <reference field="1" count="1">
            <x v="7"/>
          </reference>
          <reference field="14" count="1" selected="0">
            <x v="3375"/>
          </reference>
        </references>
      </pivotArea>
    </format>
    <format dxfId="6773">
      <pivotArea dataOnly="0" labelOnly="1" outline="0" fieldPosition="0">
        <references count="2">
          <reference field="1" count="1">
            <x v="8"/>
          </reference>
          <reference field="14" count="1" selected="0">
            <x v="3376"/>
          </reference>
        </references>
      </pivotArea>
    </format>
    <format dxfId="677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7"/>
          </reference>
        </references>
      </pivotArea>
    </format>
    <format dxfId="677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78"/>
          </reference>
        </references>
      </pivotArea>
    </format>
    <format dxfId="677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0"/>
          </reference>
        </references>
      </pivotArea>
    </format>
    <format dxfId="676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1"/>
          </reference>
        </references>
      </pivotArea>
    </format>
    <format dxfId="676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2"/>
          </reference>
        </references>
      </pivotArea>
    </format>
    <format dxfId="676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3"/>
          </reference>
        </references>
      </pivotArea>
    </format>
    <format dxfId="676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4"/>
          </reference>
        </references>
      </pivotArea>
    </format>
    <format dxfId="676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87"/>
          </reference>
        </references>
      </pivotArea>
    </format>
    <format dxfId="676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1"/>
          </reference>
        </references>
      </pivotArea>
    </format>
    <format dxfId="676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3"/>
          </reference>
        </references>
      </pivotArea>
    </format>
    <format dxfId="676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4"/>
          </reference>
        </references>
      </pivotArea>
    </format>
    <format dxfId="676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5"/>
          </reference>
        </references>
      </pivotArea>
    </format>
    <format dxfId="676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397"/>
          </reference>
        </references>
      </pivotArea>
    </format>
    <format dxfId="675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01"/>
          </reference>
        </references>
      </pivotArea>
    </format>
    <format dxfId="675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07"/>
          </reference>
        </references>
      </pivotArea>
    </format>
    <format dxfId="675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08"/>
          </reference>
        </references>
      </pivotArea>
    </format>
    <format dxfId="675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11"/>
          </reference>
        </references>
      </pivotArea>
    </format>
    <format dxfId="675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13"/>
          </reference>
        </references>
      </pivotArea>
    </format>
    <format dxfId="675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15"/>
          </reference>
        </references>
      </pivotArea>
    </format>
    <format dxfId="675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0"/>
          </reference>
        </references>
      </pivotArea>
    </format>
    <format dxfId="675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1"/>
          </reference>
        </references>
      </pivotArea>
    </format>
    <format dxfId="675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3"/>
          </reference>
        </references>
      </pivotArea>
    </format>
    <format dxfId="675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4"/>
          </reference>
        </references>
      </pivotArea>
    </format>
    <format dxfId="674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6"/>
          </reference>
        </references>
      </pivotArea>
    </format>
    <format dxfId="674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29"/>
          </reference>
        </references>
      </pivotArea>
    </format>
    <format dxfId="674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0"/>
          </reference>
        </references>
      </pivotArea>
    </format>
    <format dxfId="674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1"/>
          </reference>
        </references>
      </pivotArea>
    </format>
    <format dxfId="674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2"/>
          </reference>
        </references>
      </pivotArea>
    </format>
    <format dxfId="674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3"/>
          </reference>
        </references>
      </pivotArea>
    </format>
    <format dxfId="674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4"/>
          </reference>
        </references>
      </pivotArea>
    </format>
    <format dxfId="674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6"/>
          </reference>
        </references>
      </pivotArea>
    </format>
    <format dxfId="674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7"/>
          </reference>
        </references>
      </pivotArea>
    </format>
    <format dxfId="674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8"/>
          </reference>
        </references>
      </pivotArea>
    </format>
    <format dxfId="673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39"/>
          </reference>
        </references>
      </pivotArea>
    </format>
    <format dxfId="673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1"/>
          </reference>
        </references>
      </pivotArea>
    </format>
    <format dxfId="673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2"/>
          </reference>
        </references>
      </pivotArea>
    </format>
    <format dxfId="673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3"/>
          </reference>
        </references>
      </pivotArea>
    </format>
    <format dxfId="673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5"/>
          </reference>
        </references>
      </pivotArea>
    </format>
    <format dxfId="673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6"/>
          </reference>
        </references>
      </pivotArea>
    </format>
    <format dxfId="673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7"/>
          </reference>
        </references>
      </pivotArea>
    </format>
    <format dxfId="673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49"/>
          </reference>
        </references>
      </pivotArea>
    </format>
    <format dxfId="673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0"/>
          </reference>
        </references>
      </pivotArea>
    </format>
    <format dxfId="673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3"/>
          </reference>
        </references>
      </pivotArea>
    </format>
    <format dxfId="672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5"/>
          </reference>
        </references>
      </pivotArea>
    </format>
    <format dxfId="672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59"/>
          </reference>
        </references>
      </pivotArea>
    </format>
    <format dxfId="672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1"/>
          </reference>
        </references>
      </pivotArea>
    </format>
    <format dxfId="672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2"/>
          </reference>
        </references>
      </pivotArea>
    </format>
    <format dxfId="672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4"/>
          </reference>
        </references>
      </pivotArea>
    </format>
    <format dxfId="672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5"/>
          </reference>
        </references>
      </pivotArea>
    </format>
    <format dxfId="672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6"/>
          </reference>
        </references>
      </pivotArea>
    </format>
    <format dxfId="672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7"/>
          </reference>
        </references>
      </pivotArea>
    </format>
    <format dxfId="672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69"/>
          </reference>
        </references>
      </pivotArea>
    </format>
    <format dxfId="672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74"/>
          </reference>
        </references>
      </pivotArea>
    </format>
    <format dxfId="671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79"/>
          </reference>
        </references>
      </pivotArea>
    </format>
    <format dxfId="671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0"/>
          </reference>
        </references>
      </pivotArea>
    </format>
    <format dxfId="671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2"/>
          </reference>
        </references>
      </pivotArea>
    </format>
    <format dxfId="671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4"/>
          </reference>
        </references>
      </pivotArea>
    </format>
    <format dxfId="671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6"/>
          </reference>
        </references>
      </pivotArea>
    </format>
    <format dxfId="671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89"/>
          </reference>
        </references>
      </pivotArea>
    </format>
    <format dxfId="671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491"/>
          </reference>
        </references>
      </pivotArea>
    </format>
    <format dxfId="6712">
      <pivotArea dataOnly="0" labelOnly="1" outline="0" fieldPosition="0">
        <references count="2">
          <reference field="1" count="1">
            <x v="7"/>
          </reference>
          <reference field="14" count="1" selected="0">
            <x v="3494"/>
          </reference>
        </references>
      </pivotArea>
    </format>
    <format dxfId="6711">
      <pivotArea dataOnly="0" labelOnly="1" outline="0" fieldPosition="0">
        <references count="2">
          <reference field="1" count="1">
            <x v="8"/>
          </reference>
          <reference field="14" count="1" selected="0">
            <x v="3495"/>
          </reference>
        </references>
      </pivotArea>
    </format>
    <format dxfId="6710">
      <pivotArea dataOnly="0" labelOnly="1" outline="0" fieldPosition="0">
        <references count="2">
          <reference field="1" count="1">
            <x v="7"/>
          </reference>
          <reference field="14" count="1" selected="0">
            <x v="3497"/>
          </reference>
        </references>
      </pivotArea>
    </format>
    <format dxfId="6709">
      <pivotArea dataOnly="0" labelOnly="1" outline="0" fieldPosition="0">
        <references count="2">
          <reference field="1" count="1">
            <x v="8"/>
          </reference>
          <reference field="14" count="1" selected="0">
            <x v="3498"/>
          </reference>
        </references>
      </pivotArea>
    </format>
    <format dxfId="670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2"/>
          </reference>
        </references>
      </pivotArea>
    </format>
    <format dxfId="670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3"/>
          </reference>
        </references>
      </pivotArea>
    </format>
    <format dxfId="670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5"/>
          </reference>
        </references>
      </pivotArea>
    </format>
    <format dxfId="670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7"/>
          </reference>
        </references>
      </pivotArea>
    </format>
    <format dxfId="670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8"/>
          </reference>
        </references>
      </pivotArea>
    </format>
    <format dxfId="670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09"/>
          </reference>
        </references>
      </pivotArea>
    </format>
    <format dxfId="670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10"/>
          </reference>
        </references>
      </pivotArea>
    </format>
    <format dxfId="670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12"/>
          </reference>
        </references>
      </pivotArea>
    </format>
    <format dxfId="670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14"/>
          </reference>
        </references>
      </pivotArea>
    </format>
    <format dxfId="6699">
      <pivotArea dataOnly="0" labelOnly="1" outline="0" fieldPosition="0">
        <references count="2">
          <reference field="1" count="1">
            <x v="7"/>
          </reference>
          <reference field="14" count="1" selected="0">
            <x v="3517"/>
          </reference>
        </references>
      </pivotArea>
    </format>
    <format dxfId="6698">
      <pivotArea dataOnly="0" labelOnly="1" outline="0" fieldPosition="0">
        <references count="2">
          <reference field="1" count="1">
            <x v="8"/>
          </reference>
          <reference field="14" count="1" selected="0">
            <x v="3519"/>
          </reference>
        </references>
      </pivotArea>
    </format>
    <format dxfId="669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0"/>
          </reference>
        </references>
      </pivotArea>
    </format>
    <format dxfId="669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1"/>
          </reference>
        </references>
      </pivotArea>
    </format>
    <format dxfId="669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2"/>
          </reference>
        </references>
      </pivotArea>
    </format>
    <format dxfId="669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3"/>
          </reference>
        </references>
      </pivotArea>
    </format>
    <format dxfId="669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5"/>
          </reference>
        </references>
      </pivotArea>
    </format>
    <format dxfId="669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6"/>
          </reference>
        </references>
      </pivotArea>
    </format>
    <format dxfId="669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7"/>
          </reference>
        </references>
      </pivotArea>
    </format>
    <format dxfId="669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28"/>
          </reference>
        </references>
      </pivotArea>
    </format>
    <format dxfId="668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0"/>
          </reference>
        </references>
      </pivotArea>
    </format>
    <format dxfId="668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2"/>
          </reference>
        </references>
      </pivotArea>
    </format>
    <format dxfId="668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8"/>
          </reference>
        </references>
      </pivotArea>
    </format>
    <format dxfId="668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39"/>
          </reference>
        </references>
      </pivotArea>
    </format>
    <format dxfId="6685">
      <pivotArea dataOnly="0" labelOnly="1" outline="0" fieldPosition="0">
        <references count="2">
          <reference field="1" count="1">
            <x v="7"/>
          </reference>
          <reference field="14" count="1" selected="0">
            <x v="3544"/>
          </reference>
        </references>
      </pivotArea>
    </format>
    <format dxfId="6684">
      <pivotArea dataOnly="0" labelOnly="1" outline="0" fieldPosition="0">
        <references count="2">
          <reference field="1" count="1">
            <x v="8"/>
          </reference>
          <reference field="14" count="1" selected="0">
            <x v="3545"/>
          </reference>
        </references>
      </pivotArea>
    </format>
    <format dxfId="668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46"/>
          </reference>
        </references>
      </pivotArea>
    </format>
    <format dxfId="668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56"/>
          </reference>
        </references>
      </pivotArea>
    </format>
    <format dxfId="6681">
      <pivotArea dataOnly="0" labelOnly="1" outline="0" fieldPosition="0">
        <references count="2">
          <reference field="1" count="1">
            <x v="7"/>
          </reference>
          <reference field="14" count="1" selected="0">
            <x v="3557"/>
          </reference>
        </references>
      </pivotArea>
    </format>
    <format dxfId="6680">
      <pivotArea dataOnly="0" labelOnly="1" outline="0" fieldPosition="0">
        <references count="2">
          <reference field="1" count="1">
            <x v="8"/>
          </reference>
          <reference field="14" count="1" selected="0">
            <x v="3558"/>
          </reference>
        </references>
      </pivotArea>
    </format>
    <format dxfId="667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59"/>
          </reference>
        </references>
      </pivotArea>
    </format>
    <format dxfId="667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0"/>
          </reference>
        </references>
      </pivotArea>
    </format>
    <format dxfId="667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1"/>
          </reference>
        </references>
      </pivotArea>
    </format>
    <format dxfId="667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2"/>
          </reference>
        </references>
      </pivotArea>
    </format>
    <format dxfId="667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4"/>
          </reference>
        </references>
      </pivotArea>
    </format>
    <format dxfId="667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6"/>
          </reference>
        </references>
      </pivotArea>
    </format>
    <format dxfId="667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69"/>
          </reference>
        </references>
      </pivotArea>
    </format>
    <format dxfId="667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0"/>
          </reference>
        </references>
      </pivotArea>
    </format>
    <format dxfId="667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1"/>
          </reference>
        </references>
      </pivotArea>
    </format>
    <format dxfId="667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2"/>
          </reference>
        </references>
      </pivotArea>
    </format>
    <format dxfId="666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4"/>
          </reference>
        </references>
      </pivotArea>
    </format>
    <format dxfId="666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5"/>
          </reference>
        </references>
      </pivotArea>
    </format>
    <format dxfId="666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6"/>
          </reference>
        </references>
      </pivotArea>
    </format>
    <format dxfId="666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7"/>
          </reference>
        </references>
      </pivotArea>
    </format>
    <format dxfId="666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78"/>
          </reference>
        </references>
      </pivotArea>
    </format>
    <format dxfId="666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0"/>
          </reference>
        </references>
      </pivotArea>
    </format>
    <format dxfId="666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1"/>
          </reference>
        </references>
      </pivotArea>
    </format>
    <format dxfId="666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2"/>
          </reference>
        </references>
      </pivotArea>
    </format>
    <format dxfId="666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3"/>
          </reference>
        </references>
      </pivotArea>
    </format>
    <format dxfId="666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5"/>
          </reference>
        </references>
      </pivotArea>
    </format>
    <format dxfId="665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6"/>
          </reference>
        </references>
      </pivotArea>
    </format>
    <format dxfId="665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7"/>
          </reference>
        </references>
      </pivotArea>
    </format>
    <format dxfId="665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8"/>
          </reference>
        </references>
      </pivotArea>
    </format>
    <format dxfId="665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89"/>
          </reference>
        </references>
      </pivotArea>
    </format>
    <format dxfId="665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0"/>
          </reference>
        </references>
      </pivotArea>
    </format>
    <format dxfId="665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2"/>
          </reference>
        </references>
      </pivotArea>
    </format>
    <format dxfId="665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3"/>
          </reference>
        </references>
      </pivotArea>
    </format>
    <format dxfId="665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5"/>
          </reference>
        </references>
      </pivotArea>
    </format>
    <format dxfId="665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597"/>
          </reference>
        </references>
      </pivotArea>
    </format>
    <format dxfId="665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06"/>
          </reference>
        </references>
      </pivotArea>
    </format>
    <format dxfId="664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13"/>
          </reference>
        </references>
      </pivotArea>
    </format>
    <format dxfId="664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22"/>
          </reference>
        </references>
      </pivotArea>
    </format>
    <format dxfId="6647">
      <pivotArea dataOnly="0" labelOnly="1" outline="0" fieldPosition="0">
        <references count="2">
          <reference field="1" count="1">
            <x v="7"/>
          </reference>
          <reference field="14" count="1" selected="0">
            <x v="3630"/>
          </reference>
        </references>
      </pivotArea>
    </format>
    <format dxfId="6646">
      <pivotArea dataOnly="0" labelOnly="1" outline="0" fieldPosition="0">
        <references count="2">
          <reference field="1" count="1">
            <x v="8"/>
          </reference>
          <reference field="14" count="1" selected="0">
            <x v="3631"/>
          </reference>
        </references>
      </pivotArea>
    </format>
    <format dxfId="6645">
      <pivotArea dataOnly="0" labelOnly="1" outline="0" fieldPosition="0">
        <references count="2">
          <reference field="1" count="1">
            <x v="7"/>
          </reference>
          <reference field="14" count="1" selected="0">
            <x v="3642"/>
          </reference>
        </references>
      </pivotArea>
    </format>
    <format dxfId="6644">
      <pivotArea dataOnly="0" labelOnly="1" outline="0" fieldPosition="0">
        <references count="2">
          <reference field="1" count="1">
            <x v="8"/>
          </reference>
          <reference field="14" count="1" selected="0">
            <x v="3643"/>
          </reference>
        </references>
      </pivotArea>
    </format>
    <format dxfId="6643">
      <pivotArea dataOnly="0" labelOnly="1" outline="0" fieldPosition="0">
        <references count="2">
          <reference field="1" count="1">
            <x v="7"/>
          </reference>
          <reference field="14" count="1" selected="0">
            <x v="3650"/>
          </reference>
        </references>
      </pivotArea>
    </format>
    <format dxfId="6642">
      <pivotArea dataOnly="0" labelOnly="1" outline="0" fieldPosition="0">
        <references count="2">
          <reference field="1" count="1">
            <x v="8"/>
          </reference>
          <reference field="14" count="1" selected="0">
            <x v="3651"/>
          </reference>
        </references>
      </pivotArea>
    </format>
    <format dxfId="664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56"/>
          </reference>
        </references>
      </pivotArea>
    </format>
    <format dxfId="664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57"/>
          </reference>
        </references>
      </pivotArea>
    </format>
    <format dxfId="663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58"/>
          </reference>
        </references>
      </pivotArea>
    </format>
    <format dxfId="663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0"/>
          </reference>
        </references>
      </pivotArea>
    </format>
    <format dxfId="663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3"/>
          </reference>
        </references>
      </pivotArea>
    </format>
    <format dxfId="663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4"/>
          </reference>
        </references>
      </pivotArea>
    </format>
    <format dxfId="6635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6"/>
          </reference>
        </references>
      </pivotArea>
    </format>
    <format dxfId="6634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67"/>
          </reference>
        </references>
      </pivotArea>
    </format>
    <format dxfId="6633">
      <pivotArea dataOnly="0" labelOnly="1" outline="0" fieldPosition="0">
        <references count="2">
          <reference field="1" count="1">
            <x v="7"/>
          </reference>
          <reference field="14" count="1" selected="0">
            <x v="3669"/>
          </reference>
        </references>
      </pivotArea>
    </format>
    <format dxfId="6632">
      <pivotArea dataOnly="0" labelOnly="1" outline="0" fieldPosition="0">
        <references count="2">
          <reference field="1" count="1">
            <x v="8"/>
          </reference>
          <reference field="14" count="1" selected="0">
            <x v="3670"/>
          </reference>
        </references>
      </pivotArea>
    </format>
    <format dxfId="663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3"/>
          </reference>
        </references>
      </pivotArea>
    </format>
    <format dxfId="663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5"/>
          </reference>
        </references>
      </pivotArea>
    </format>
    <format dxfId="662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6"/>
          </reference>
        </references>
      </pivotArea>
    </format>
    <format dxfId="662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79"/>
          </reference>
        </references>
      </pivotArea>
    </format>
    <format dxfId="662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80"/>
          </reference>
        </references>
      </pivotArea>
    </format>
    <format dxfId="662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82"/>
          </reference>
        </references>
      </pivotArea>
    </format>
    <format dxfId="6625">
      <pivotArea dataOnly="0" labelOnly="1" outline="0" fieldPosition="0">
        <references count="2">
          <reference field="1" count="1">
            <x v="7"/>
          </reference>
          <reference field="14" count="1" selected="0">
            <x v="3684"/>
          </reference>
        </references>
      </pivotArea>
    </format>
    <format dxfId="6624">
      <pivotArea dataOnly="0" labelOnly="1" outline="0" fieldPosition="0">
        <references count="2">
          <reference field="1" count="1">
            <x v="8"/>
          </reference>
          <reference field="14" count="1" selected="0">
            <x v="3686"/>
          </reference>
        </references>
      </pivotArea>
    </format>
    <format dxfId="662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1"/>
          </reference>
        </references>
      </pivotArea>
    </format>
    <format dxfId="662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4"/>
          </reference>
        </references>
      </pivotArea>
    </format>
    <format dxfId="662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5"/>
          </reference>
        </references>
      </pivotArea>
    </format>
    <format dxfId="662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7"/>
          </reference>
        </references>
      </pivotArea>
    </format>
    <format dxfId="661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699"/>
          </reference>
        </references>
      </pivotArea>
    </format>
    <format dxfId="661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3"/>
          </reference>
        </references>
      </pivotArea>
    </format>
    <format dxfId="661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4"/>
          </reference>
        </references>
      </pivotArea>
    </format>
    <format dxfId="661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5"/>
          </reference>
        </references>
      </pivotArea>
    </format>
    <format dxfId="6615">
      <pivotArea dataOnly="0" labelOnly="1" outline="0" fieldPosition="0">
        <references count="2">
          <reference field="1" count="1">
            <x v="7"/>
          </reference>
          <reference field="14" count="1" selected="0">
            <x v="3706"/>
          </reference>
        </references>
      </pivotArea>
    </format>
    <format dxfId="6614">
      <pivotArea dataOnly="0" labelOnly="1" outline="0" fieldPosition="0">
        <references count="2">
          <reference field="1" count="1">
            <x v="8"/>
          </reference>
          <reference field="14" count="1" selected="0">
            <x v="3707"/>
          </reference>
        </references>
      </pivotArea>
    </format>
    <format dxfId="661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09"/>
          </reference>
        </references>
      </pivotArea>
    </format>
    <format dxfId="6612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11"/>
          </reference>
        </references>
      </pivotArea>
    </format>
    <format dxfId="6611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19"/>
          </reference>
        </references>
      </pivotArea>
    </format>
    <format dxfId="6610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2"/>
          </reference>
        </references>
      </pivotArea>
    </format>
    <format dxfId="6609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3"/>
          </reference>
        </references>
      </pivotArea>
    </format>
    <format dxfId="6608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4"/>
          </reference>
        </references>
      </pivotArea>
    </format>
    <format dxfId="6607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5"/>
          </reference>
        </references>
      </pivotArea>
    </format>
    <format dxfId="6606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27"/>
          </reference>
        </references>
      </pivotArea>
    </format>
    <format dxfId="6605">
      <pivotArea dataOnly="0" labelOnly="1" outline="0" fieldPosition="0">
        <references count="2">
          <reference field="1" count="1">
            <x v="7"/>
          </reference>
          <reference field="14" count="1" selected="0">
            <x v="3729"/>
          </reference>
        </references>
      </pivotArea>
    </format>
    <format dxfId="6604">
      <pivotArea dataOnly="0" labelOnly="1" outline="0" fieldPosition="0">
        <references count="2">
          <reference field="1" count="1">
            <x v="8"/>
          </reference>
          <reference field="14" count="1" selected="0">
            <x v="3730"/>
          </reference>
        </references>
      </pivotArea>
    </format>
    <format dxfId="6603">
      <pivotArea dataOnly="0" labelOnly="1" outline="0" fieldPosition="0">
        <references count="2">
          <reference field="1" count="2">
            <x v="7"/>
            <x v="8"/>
          </reference>
          <reference field="14" count="1" selected="0">
            <x v="3731"/>
          </reference>
        </references>
      </pivotArea>
    </format>
    <format dxfId="6602">
      <pivotArea dataOnly="0" labelOnly="1" outline="0" fieldPosition="0">
        <references count="2">
          <reference field="1" count="2">
            <x v="5"/>
            <x v="6"/>
          </reference>
          <reference field="14" count="1" selected="0">
            <x v="3767"/>
          </reference>
        </references>
      </pivotArea>
    </format>
    <format dxfId="6601">
      <pivotArea dataOnly="0" labelOnly="1" outline="0" fieldPosition="0">
        <references count="2">
          <reference field="1" count="2">
            <x v="5"/>
            <x v="6"/>
          </reference>
          <reference field="14" count="1" selected="0">
            <x v="3778"/>
          </reference>
        </references>
      </pivotArea>
    </format>
    <format dxfId="6600">
      <pivotArea dataOnly="0" labelOnly="1" outline="0" fieldPosition="0">
        <references count="2">
          <reference field="1" count="2">
            <x v="5"/>
            <x v="6"/>
          </reference>
          <reference field="14" count="1" selected="0">
            <x v="3790"/>
          </reference>
        </references>
      </pivotArea>
    </format>
    <format dxfId="6599">
      <pivotArea dataOnly="0" labelOnly="1" outline="0" fieldPosition="0">
        <references count="2">
          <reference field="1" count="1">
            <x v="5"/>
          </reference>
          <reference field="14" count="1" selected="0">
            <x v="3799"/>
          </reference>
        </references>
      </pivotArea>
    </format>
    <format dxfId="6598">
      <pivotArea dataOnly="0" labelOnly="1" outline="0" fieldPosition="0">
        <references count="2">
          <reference field="1" count="1">
            <x v="6"/>
          </reference>
          <reference field="14" count="1" selected="0">
            <x v="3800"/>
          </reference>
        </references>
      </pivotArea>
    </format>
    <format dxfId="6597">
      <pivotArea dataOnly="0" labelOnly="1" outline="0" fieldPosition="0">
        <references count="2">
          <reference field="1" count="1">
            <x v="4"/>
          </reference>
          <reference field="14" count="1" selected="0">
            <x v="3821"/>
          </reference>
        </references>
      </pivotArea>
    </format>
    <format dxfId="659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3824"/>
          </reference>
        </references>
      </pivotArea>
    </format>
    <format dxfId="6595">
      <pivotArea dataOnly="0" labelOnly="1" outline="0" fieldPosition="0">
        <references count="2">
          <reference field="1" count="1">
            <x v="3"/>
          </reference>
          <reference field="14" count="1" selected="0">
            <x v="3828"/>
          </reference>
        </references>
      </pivotArea>
    </format>
    <format dxfId="6594">
      <pivotArea dataOnly="0" labelOnly="1" outline="0" fieldPosition="0">
        <references count="2">
          <reference field="1" count="1">
            <x v="4"/>
          </reference>
          <reference field="14" count="1" selected="0">
            <x v="3829"/>
          </reference>
        </references>
      </pivotArea>
    </format>
    <format dxfId="659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3832"/>
          </reference>
        </references>
      </pivotArea>
    </format>
    <format dxfId="6592">
      <pivotArea dataOnly="0" labelOnly="1" outline="0" fieldPosition="0">
        <references count="2">
          <reference field="1" count="1">
            <x v="3"/>
          </reference>
          <reference field="14" count="1" selected="0">
            <x v="3838"/>
          </reference>
        </references>
      </pivotArea>
    </format>
    <format dxfId="6591">
      <pivotArea dataOnly="0" labelOnly="1" outline="0" fieldPosition="0">
        <references count="2">
          <reference field="1" count="1">
            <x v="4"/>
          </reference>
          <reference field="14" count="1" selected="0">
            <x v="3839"/>
          </reference>
        </references>
      </pivotArea>
    </format>
    <format dxfId="659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3843"/>
          </reference>
        </references>
      </pivotArea>
    </format>
    <format dxfId="658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36"/>
          </reference>
        </references>
      </pivotArea>
    </format>
    <format dxfId="658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37"/>
          </reference>
        </references>
      </pivotArea>
    </format>
    <format dxfId="658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43"/>
          </reference>
        </references>
      </pivotArea>
    </format>
    <format dxfId="658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57"/>
          </reference>
        </references>
      </pivotArea>
    </format>
    <format dxfId="658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58"/>
          </reference>
        </references>
      </pivotArea>
    </format>
    <format dxfId="6584">
      <pivotArea dataOnly="0" labelOnly="1" outline="0" fieldPosition="0">
        <references count="2">
          <reference field="1" count="1">
            <x v="3"/>
          </reference>
          <reference field="14" count="1" selected="0">
            <x v="4264"/>
          </reference>
        </references>
      </pivotArea>
    </format>
    <format dxfId="6583">
      <pivotArea dataOnly="0" labelOnly="1" outline="0" fieldPosition="0">
        <references count="2">
          <reference field="1" count="1">
            <x v="4"/>
          </reference>
          <reference field="14" count="1" selected="0">
            <x v="4265"/>
          </reference>
        </references>
      </pivotArea>
    </format>
    <format dxfId="6582">
      <pivotArea dataOnly="0" labelOnly="1" outline="0" fieldPosition="0">
        <references count="2">
          <reference field="1" count="1">
            <x v="3"/>
          </reference>
          <reference field="14" count="1" selected="0">
            <x v="4274"/>
          </reference>
        </references>
      </pivotArea>
    </format>
    <format dxfId="6581">
      <pivotArea dataOnly="0" labelOnly="1" outline="0" fieldPosition="0">
        <references count="2">
          <reference field="1" count="1">
            <x v="4"/>
          </reference>
          <reference field="14" count="1" selected="0">
            <x v="4275"/>
          </reference>
        </references>
      </pivotArea>
    </format>
    <format dxfId="658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76"/>
          </reference>
        </references>
      </pivotArea>
    </format>
    <format dxfId="6579">
      <pivotArea dataOnly="0" labelOnly="1" outline="0" fieldPosition="0">
        <references count="2">
          <reference field="1" count="1">
            <x v="3"/>
          </reference>
          <reference field="14" count="1" selected="0">
            <x v="4278"/>
          </reference>
        </references>
      </pivotArea>
    </format>
    <format dxfId="6578">
      <pivotArea dataOnly="0" labelOnly="1" outline="0" fieldPosition="0">
        <references count="2">
          <reference field="1" count="1">
            <x v="4"/>
          </reference>
          <reference field="14" count="1" selected="0">
            <x v="4279"/>
          </reference>
        </references>
      </pivotArea>
    </format>
    <format dxfId="657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80"/>
          </reference>
        </references>
      </pivotArea>
    </format>
    <format dxfId="6576">
      <pivotArea dataOnly="0" labelOnly="1" outline="0" fieldPosition="0">
        <references count="2">
          <reference field="1" count="1">
            <x v="3"/>
          </reference>
          <reference field="14" count="1" selected="0">
            <x v="4282"/>
          </reference>
        </references>
      </pivotArea>
    </format>
    <format dxfId="6575">
      <pivotArea dataOnly="0" labelOnly="1" outline="0" fieldPosition="0">
        <references count="2">
          <reference field="1" count="1">
            <x v="4"/>
          </reference>
          <reference field="14" count="1" selected="0">
            <x v="4283"/>
          </reference>
        </references>
      </pivotArea>
    </format>
    <format dxfId="657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293"/>
          </reference>
        </references>
      </pivotArea>
    </format>
    <format dxfId="6573">
      <pivotArea dataOnly="0" labelOnly="1" outline="0" fieldPosition="0">
        <references count="2">
          <reference field="1" count="1">
            <x v="3"/>
          </reference>
          <reference field="14" count="1" selected="0">
            <x v="4297"/>
          </reference>
        </references>
      </pivotArea>
    </format>
    <format dxfId="6572">
      <pivotArea dataOnly="0" labelOnly="1" outline="0" fieldPosition="0">
        <references count="2">
          <reference field="1" count="1">
            <x v="4"/>
          </reference>
          <reference field="14" count="1" selected="0">
            <x v="4299"/>
          </reference>
        </references>
      </pivotArea>
    </format>
    <format dxfId="657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0"/>
          </reference>
        </references>
      </pivotArea>
    </format>
    <format dxfId="657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1"/>
          </reference>
        </references>
      </pivotArea>
    </format>
    <format dxfId="656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2"/>
          </reference>
        </references>
      </pivotArea>
    </format>
    <format dxfId="656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3"/>
          </reference>
        </references>
      </pivotArea>
    </format>
    <format dxfId="656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4"/>
          </reference>
        </references>
      </pivotArea>
    </format>
    <format dxfId="656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5"/>
          </reference>
        </references>
      </pivotArea>
    </format>
    <format dxfId="656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6"/>
          </reference>
        </references>
      </pivotArea>
    </format>
    <format dxfId="656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07"/>
          </reference>
        </references>
      </pivotArea>
    </format>
    <format dxfId="656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0"/>
          </reference>
        </references>
      </pivotArea>
    </format>
    <format dxfId="656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2"/>
          </reference>
        </references>
      </pivotArea>
    </format>
    <format dxfId="656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4"/>
          </reference>
        </references>
      </pivotArea>
    </format>
    <format dxfId="656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18"/>
          </reference>
        </references>
      </pivotArea>
    </format>
    <format dxfId="655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0"/>
          </reference>
        </references>
      </pivotArea>
    </format>
    <format dxfId="655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1"/>
          </reference>
        </references>
      </pivotArea>
    </format>
    <format dxfId="655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2"/>
          </reference>
        </references>
      </pivotArea>
    </format>
    <format dxfId="655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29"/>
          </reference>
        </references>
      </pivotArea>
    </format>
    <format dxfId="655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1"/>
          </reference>
        </references>
      </pivotArea>
    </format>
    <format dxfId="655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4"/>
          </reference>
        </references>
      </pivotArea>
    </format>
    <format dxfId="655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5"/>
          </reference>
        </references>
      </pivotArea>
    </format>
    <format dxfId="655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6"/>
          </reference>
        </references>
      </pivotArea>
    </format>
    <format dxfId="655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7"/>
          </reference>
        </references>
      </pivotArea>
    </format>
    <format dxfId="655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39"/>
          </reference>
        </references>
      </pivotArea>
    </format>
    <format dxfId="654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46"/>
          </reference>
        </references>
      </pivotArea>
    </format>
    <format dxfId="654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48"/>
          </reference>
        </references>
      </pivotArea>
    </format>
    <format dxfId="654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49"/>
          </reference>
        </references>
      </pivotArea>
    </format>
    <format dxfId="654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50"/>
          </reference>
        </references>
      </pivotArea>
    </format>
    <format dxfId="6545">
      <pivotArea dataOnly="0" labelOnly="1" outline="0" fieldPosition="0">
        <references count="2">
          <reference field="1" count="1">
            <x v="3"/>
          </reference>
          <reference field="14" count="1" selected="0">
            <x v="4355"/>
          </reference>
        </references>
      </pivotArea>
    </format>
    <format dxfId="6544">
      <pivotArea dataOnly="0" labelOnly="1" outline="0" fieldPosition="0">
        <references count="2">
          <reference field="1" count="1">
            <x v="4"/>
          </reference>
          <reference field="14" count="1" selected="0">
            <x v="4356"/>
          </reference>
        </references>
      </pivotArea>
    </format>
    <format dxfId="654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59"/>
          </reference>
        </references>
      </pivotArea>
    </format>
    <format dxfId="654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60"/>
          </reference>
        </references>
      </pivotArea>
    </format>
    <format dxfId="6541">
      <pivotArea dataOnly="0" labelOnly="1" outline="0" fieldPosition="0">
        <references count="2">
          <reference field="1" count="1">
            <x v="3"/>
          </reference>
          <reference field="14" count="1" selected="0">
            <x v="4364"/>
          </reference>
        </references>
      </pivotArea>
    </format>
    <format dxfId="6540">
      <pivotArea dataOnly="0" labelOnly="1" outline="0" fieldPosition="0">
        <references count="2">
          <reference field="1" count="1">
            <x v="4"/>
          </reference>
          <reference field="14" count="1" selected="0">
            <x v="4365"/>
          </reference>
        </references>
      </pivotArea>
    </format>
    <format dxfId="6539">
      <pivotArea dataOnly="0" labelOnly="1" outline="0" fieldPosition="0">
        <references count="2">
          <reference field="1" count="1">
            <x v="3"/>
          </reference>
          <reference field="14" count="1" selected="0">
            <x v="4367"/>
          </reference>
        </references>
      </pivotArea>
    </format>
    <format dxfId="6538">
      <pivotArea dataOnly="0" labelOnly="1" outline="0" fieldPosition="0">
        <references count="2">
          <reference field="1" count="1">
            <x v="4"/>
          </reference>
          <reference field="14" count="1" selected="0">
            <x v="4368"/>
          </reference>
        </references>
      </pivotArea>
    </format>
    <format dxfId="653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3"/>
          </reference>
        </references>
      </pivotArea>
    </format>
    <format dxfId="653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4"/>
          </reference>
        </references>
      </pivotArea>
    </format>
    <format dxfId="653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7"/>
          </reference>
        </references>
      </pivotArea>
    </format>
    <format dxfId="653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79"/>
          </reference>
        </references>
      </pivotArea>
    </format>
    <format dxfId="653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80"/>
          </reference>
        </references>
      </pivotArea>
    </format>
    <format dxfId="653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81"/>
          </reference>
        </references>
      </pivotArea>
    </format>
    <format dxfId="653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83"/>
          </reference>
        </references>
      </pivotArea>
    </format>
    <format dxfId="653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1"/>
          </reference>
        </references>
      </pivotArea>
    </format>
    <format dxfId="652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2"/>
          </reference>
        </references>
      </pivotArea>
    </format>
    <format dxfId="652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4"/>
          </reference>
        </references>
      </pivotArea>
    </format>
    <format dxfId="652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5"/>
          </reference>
        </references>
      </pivotArea>
    </format>
    <format dxfId="652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397"/>
          </reference>
        </references>
      </pivotArea>
    </format>
    <format dxfId="652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1"/>
          </reference>
        </references>
      </pivotArea>
    </format>
    <format dxfId="652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2"/>
          </reference>
        </references>
      </pivotArea>
    </format>
    <format dxfId="652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7"/>
          </reference>
        </references>
      </pivotArea>
    </format>
    <format dxfId="652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09"/>
          </reference>
        </references>
      </pivotArea>
    </format>
    <format dxfId="652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0"/>
          </reference>
        </references>
      </pivotArea>
    </format>
    <format dxfId="652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1"/>
          </reference>
        </references>
      </pivotArea>
    </format>
    <format dxfId="651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4"/>
          </reference>
        </references>
      </pivotArea>
    </format>
    <format dxfId="651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26"/>
          </reference>
        </references>
      </pivotArea>
    </format>
    <format dxfId="651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30"/>
          </reference>
        </references>
      </pivotArea>
    </format>
    <format dxfId="651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35"/>
          </reference>
        </references>
      </pivotArea>
    </format>
    <format dxfId="651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39"/>
          </reference>
        </references>
      </pivotArea>
    </format>
    <format dxfId="651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42"/>
          </reference>
        </references>
      </pivotArea>
    </format>
    <format dxfId="651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48"/>
          </reference>
        </references>
      </pivotArea>
    </format>
    <format dxfId="651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0"/>
          </reference>
        </references>
      </pivotArea>
    </format>
    <format dxfId="651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7"/>
          </reference>
        </references>
      </pivotArea>
    </format>
    <format dxfId="651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8"/>
          </reference>
        </references>
      </pivotArea>
    </format>
    <format dxfId="650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59"/>
          </reference>
        </references>
      </pivotArea>
    </format>
    <format dxfId="650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0"/>
          </reference>
        </references>
      </pivotArea>
    </format>
    <format dxfId="650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1"/>
          </reference>
        </references>
      </pivotArea>
    </format>
    <format dxfId="650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2"/>
          </reference>
        </references>
      </pivotArea>
    </format>
    <format dxfId="650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3"/>
          </reference>
        </references>
      </pivotArea>
    </format>
    <format dxfId="650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4"/>
          </reference>
        </references>
      </pivotArea>
    </format>
    <format dxfId="650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6"/>
          </reference>
        </references>
      </pivotArea>
    </format>
    <format dxfId="650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7"/>
          </reference>
        </references>
      </pivotArea>
    </format>
    <format dxfId="650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68"/>
          </reference>
        </references>
      </pivotArea>
    </format>
    <format dxfId="6500">
      <pivotArea dataOnly="0" labelOnly="1" outline="0" fieldPosition="0">
        <references count="2">
          <reference field="1" count="1">
            <x v="3"/>
          </reference>
          <reference field="14" count="1" selected="0">
            <x v="4471"/>
          </reference>
        </references>
      </pivotArea>
    </format>
    <format dxfId="6499">
      <pivotArea dataOnly="0" labelOnly="1" outline="0" fieldPosition="0">
        <references count="2">
          <reference field="1" count="1">
            <x v="4"/>
          </reference>
          <reference field="14" count="1" selected="0">
            <x v="4472"/>
          </reference>
        </references>
      </pivotArea>
    </format>
    <format dxfId="649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73"/>
          </reference>
        </references>
      </pivotArea>
    </format>
    <format dxfId="649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74"/>
          </reference>
        </references>
      </pivotArea>
    </format>
    <format dxfId="649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77"/>
          </reference>
        </references>
      </pivotArea>
    </format>
    <format dxfId="649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80"/>
          </reference>
        </references>
      </pivotArea>
    </format>
    <format dxfId="649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81"/>
          </reference>
        </references>
      </pivotArea>
    </format>
    <format dxfId="6493">
      <pivotArea dataOnly="0" labelOnly="1" outline="0" fieldPosition="0">
        <references count="2">
          <reference field="1" count="1">
            <x v="3"/>
          </reference>
          <reference field="14" count="1" selected="0">
            <x v="4484"/>
          </reference>
        </references>
      </pivotArea>
    </format>
    <format dxfId="6492">
      <pivotArea dataOnly="0" labelOnly="1" outline="0" fieldPosition="0">
        <references count="2">
          <reference field="1" count="1">
            <x v="4"/>
          </reference>
          <reference field="14" count="1" selected="0">
            <x v="4485"/>
          </reference>
        </references>
      </pivotArea>
    </format>
    <format dxfId="649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87"/>
          </reference>
        </references>
      </pivotArea>
    </format>
    <format dxfId="649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4"/>
          </reference>
        </references>
      </pivotArea>
    </format>
    <format dxfId="648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5"/>
          </reference>
        </references>
      </pivotArea>
    </format>
    <format dxfId="648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6"/>
          </reference>
        </references>
      </pivotArea>
    </format>
    <format dxfId="648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7"/>
          </reference>
        </references>
      </pivotArea>
    </format>
    <format dxfId="648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498"/>
          </reference>
        </references>
      </pivotArea>
    </format>
    <format dxfId="648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02"/>
          </reference>
        </references>
      </pivotArea>
    </format>
    <format dxfId="648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13"/>
          </reference>
        </references>
      </pivotArea>
    </format>
    <format dxfId="648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17"/>
          </reference>
        </references>
      </pivotArea>
    </format>
    <format dxfId="648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18"/>
          </reference>
        </references>
      </pivotArea>
    </format>
    <format dxfId="648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22"/>
          </reference>
        </references>
      </pivotArea>
    </format>
    <format dxfId="648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23"/>
          </reference>
        </references>
      </pivotArea>
    </format>
    <format dxfId="647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0"/>
          </reference>
        </references>
      </pivotArea>
    </format>
    <format dxfId="647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1"/>
          </reference>
        </references>
      </pivotArea>
    </format>
    <format dxfId="647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4"/>
          </reference>
        </references>
      </pivotArea>
    </format>
    <format dxfId="647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6"/>
          </reference>
        </references>
      </pivotArea>
    </format>
    <format dxfId="647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8"/>
          </reference>
        </references>
      </pivotArea>
    </format>
    <format dxfId="647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39"/>
          </reference>
        </references>
      </pivotArea>
    </format>
    <format dxfId="647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40"/>
          </reference>
        </references>
      </pivotArea>
    </format>
    <format dxfId="647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41"/>
          </reference>
        </references>
      </pivotArea>
    </format>
    <format dxfId="6471">
      <pivotArea dataOnly="0" labelOnly="1" outline="0" fieldPosition="0">
        <references count="2">
          <reference field="1" count="1">
            <x v="3"/>
          </reference>
          <reference field="14" count="1" selected="0">
            <x v="4544"/>
          </reference>
        </references>
      </pivotArea>
    </format>
    <format dxfId="6470">
      <pivotArea dataOnly="0" labelOnly="1" outline="0" fieldPosition="0">
        <references count="2">
          <reference field="1" count="1">
            <x v="4"/>
          </reference>
          <reference field="14" count="1" selected="0">
            <x v="4545"/>
          </reference>
        </references>
      </pivotArea>
    </format>
    <format dxfId="646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1"/>
          </reference>
        </references>
      </pivotArea>
    </format>
    <format dxfId="646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2"/>
          </reference>
        </references>
      </pivotArea>
    </format>
    <format dxfId="646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3"/>
          </reference>
        </references>
      </pivotArea>
    </format>
    <format dxfId="646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6"/>
          </reference>
        </references>
      </pivotArea>
    </format>
    <format dxfId="646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7"/>
          </reference>
        </references>
      </pivotArea>
    </format>
    <format dxfId="646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58"/>
          </reference>
        </references>
      </pivotArea>
    </format>
    <format dxfId="6463">
      <pivotArea dataOnly="0" labelOnly="1" outline="0" fieldPosition="0">
        <references count="2">
          <reference field="1" count="1">
            <x v="3"/>
          </reference>
          <reference field="14" count="1" selected="0">
            <x v="4560"/>
          </reference>
        </references>
      </pivotArea>
    </format>
    <format dxfId="6462">
      <pivotArea dataOnly="0" labelOnly="1" outline="0" fieldPosition="0">
        <references count="2">
          <reference field="1" count="1">
            <x v="4"/>
          </reference>
          <reference field="14" count="1" selected="0">
            <x v="4561"/>
          </reference>
        </references>
      </pivotArea>
    </format>
    <format dxfId="646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68"/>
          </reference>
        </references>
      </pivotArea>
    </format>
    <format dxfId="646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69"/>
          </reference>
        </references>
      </pivotArea>
    </format>
    <format dxfId="645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73"/>
          </reference>
        </references>
      </pivotArea>
    </format>
    <format dxfId="645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74"/>
          </reference>
        </references>
      </pivotArea>
    </format>
    <format dxfId="645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76"/>
          </reference>
        </references>
      </pivotArea>
    </format>
    <format dxfId="645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86"/>
          </reference>
        </references>
      </pivotArea>
    </format>
    <format dxfId="6455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88"/>
          </reference>
        </references>
      </pivotArea>
    </format>
    <format dxfId="6454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92"/>
          </reference>
        </references>
      </pivotArea>
    </format>
    <format dxfId="6453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94"/>
          </reference>
        </references>
      </pivotArea>
    </format>
    <format dxfId="6452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595"/>
          </reference>
        </references>
      </pivotArea>
    </format>
    <format dxfId="6451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03"/>
          </reference>
        </references>
      </pivotArea>
    </format>
    <format dxfId="6450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10"/>
          </reference>
        </references>
      </pivotArea>
    </format>
    <format dxfId="6449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13"/>
          </reference>
        </references>
      </pivotArea>
    </format>
    <format dxfId="6448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20"/>
          </reference>
        </references>
      </pivotArea>
    </format>
    <format dxfId="6447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25"/>
          </reference>
        </references>
      </pivotArea>
    </format>
    <format dxfId="6446">
      <pivotArea dataOnly="0" labelOnly="1" outline="0" fieldPosition="0">
        <references count="2">
          <reference field="1" count="2">
            <x v="3"/>
            <x v="4"/>
          </reference>
          <reference field="14" count="1" selected="0">
            <x v="4634"/>
          </reference>
        </references>
      </pivotArea>
    </format>
    <format dxfId="6445">
      <pivotArea dataOnly="0" labelOnly="1" outline="0" fieldPosition="0">
        <references count="2">
          <reference field="1" count="1">
            <x v="2"/>
          </reference>
          <reference field="14" count="1" selected="0">
            <x v="4690"/>
          </reference>
        </references>
      </pivotArea>
    </format>
    <format dxfId="6444">
      <pivotArea dataOnly="0" labelOnly="1" outline="0" fieldPosition="0">
        <references count="2">
          <reference field="1" count="1">
            <x v="1"/>
          </reference>
          <reference field="14" count="1" selected="0">
            <x v="4701"/>
          </reference>
        </references>
      </pivotArea>
    </format>
    <format dxfId="6443">
      <pivotArea dataOnly="0" labelOnly="1" outline="0" fieldPosition="0">
        <references count="2">
          <reference field="1" count="1">
            <x v="2"/>
          </reference>
          <reference field="14" count="1" selected="0">
            <x v="4708"/>
          </reference>
        </references>
      </pivotArea>
    </format>
    <format dxfId="6442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14"/>
          </reference>
        </references>
      </pivotArea>
    </format>
    <format dxfId="6441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17"/>
          </reference>
        </references>
      </pivotArea>
    </format>
    <format dxfId="6440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25"/>
          </reference>
        </references>
      </pivotArea>
    </format>
    <format dxfId="6439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27"/>
          </reference>
        </references>
      </pivotArea>
    </format>
    <format dxfId="6438">
      <pivotArea dataOnly="0" labelOnly="1" outline="0" fieldPosition="0">
        <references count="2">
          <reference field="1" count="2">
            <x v="1"/>
            <x v="2"/>
          </reference>
          <reference field="14" count="1" selected="0">
            <x v="4732"/>
          </reference>
        </references>
      </pivotArea>
    </format>
    <format dxfId="6437">
      <pivotArea dataOnly="0" labelOnly="1" outline="0" fieldPosition="0">
        <references count="2">
          <reference field="1" count="1">
            <x v="1"/>
          </reference>
          <reference field="14" count="1" selected="0">
            <x v="4737"/>
          </reference>
        </references>
      </pivotArea>
    </format>
    <format dxfId="6436">
      <pivotArea dataOnly="0" labelOnly="1" outline="0" fieldPosition="0">
        <references count="2">
          <reference field="1" count="1">
            <x v="2"/>
          </reference>
          <reference field="14" count="1" selected="0">
            <x v="4739"/>
          </reference>
        </references>
      </pivotArea>
    </format>
    <format dxfId="6435">
      <pivotArea dataOnly="0" labelOnly="1" outline="0" fieldPosition="0">
        <references count="2">
          <reference field="1" count="1">
            <x v="1"/>
          </reference>
          <reference field="14" count="1" selected="0">
            <x v="4741"/>
          </reference>
        </references>
      </pivotArea>
    </format>
    <format dxfId="6434">
      <pivotArea dataOnly="0" labelOnly="1" outline="0" fieldPosition="0">
        <references count="2">
          <reference field="1" count="1">
            <x v="2"/>
          </reference>
          <reference field="14" count="1" selected="0">
            <x v="4742"/>
          </reference>
        </references>
      </pivotArea>
    </format>
    <format dxfId="6433">
      <pivotArea dataOnly="0" labelOnly="1" outline="0" fieldPosition="0">
        <references count="3">
          <reference field="1" count="1" selected="0">
            <x v="16"/>
          </reference>
          <reference field="2" count="1">
            <x v="0"/>
          </reference>
          <reference field="14" count="1" selected="0">
            <x v="415"/>
          </reference>
        </references>
      </pivotArea>
    </format>
    <format dxfId="6432">
      <pivotArea dataOnly="0" labelOnly="1" outline="0" fieldPosition="0">
        <references count="3">
          <reference field="1" count="1" selected="0">
            <x v="15"/>
          </reference>
          <reference field="2" count="1">
            <x v="106"/>
          </reference>
          <reference field="14" count="1" selected="0">
            <x v="416"/>
          </reference>
        </references>
      </pivotArea>
    </format>
    <format dxfId="6431">
      <pivotArea dataOnly="0" labelOnly="1" outline="0" fieldPosition="0">
        <references count="3">
          <reference field="1" count="1" selected="0">
            <x v="16"/>
          </reference>
          <reference field="2" count="1">
            <x v="0"/>
          </reference>
          <reference field="14" count="1" selected="0">
            <x v="416"/>
          </reference>
        </references>
      </pivotArea>
    </format>
    <format dxfId="6430">
      <pivotArea dataOnly="0" labelOnly="1" outline="0" fieldPosition="0">
        <references count="3">
          <reference field="1" count="1" selected="0">
            <x v="16"/>
          </reference>
          <reference field="2" count="1">
            <x v="3"/>
          </reference>
          <reference field="14" count="1" selected="0">
            <x v="419"/>
          </reference>
        </references>
      </pivotArea>
    </format>
    <format dxfId="6429">
      <pivotArea dataOnly="0" labelOnly="1" outline="0" fieldPosition="0">
        <references count="3">
          <reference field="1" count="1" selected="0">
            <x v="15"/>
          </reference>
          <reference field="2" count="1">
            <x v="77"/>
          </reference>
          <reference field="14" count="1" selected="0">
            <x v="420"/>
          </reference>
        </references>
      </pivotArea>
    </format>
    <format dxfId="6428">
      <pivotArea dataOnly="0" labelOnly="1" outline="0" fieldPosition="0">
        <references count="3">
          <reference field="1" count="1" selected="0">
            <x v="16"/>
          </reference>
          <reference field="2" count="1">
            <x v="3"/>
          </reference>
          <reference field="14" count="1" selected="0">
            <x v="420"/>
          </reference>
        </references>
      </pivotArea>
    </format>
    <format dxfId="6427">
      <pivotArea dataOnly="0" labelOnly="1" outline="0" fieldPosition="0">
        <references count="3">
          <reference field="1" count="1" selected="0">
            <x v="15"/>
          </reference>
          <reference field="2" count="1">
            <x v="77"/>
          </reference>
          <reference field="14" count="1" selected="0">
            <x v="423"/>
          </reference>
        </references>
      </pivotArea>
    </format>
    <format dxfId="6426">
      <pivotArea dataOnly="0" labelOnly="1" outline="0" fieldPosition="0">
        <references count="3">
          <reference field="1" count="1" selected="0">
            <x v="16"/>
          </reference>
          <reference field="2" count="1">
            <x v="3"/>
          </reference>
          <reference field="14" count="1" selected="0">
            <x v="423"/>
          </reference>
        </references>
      </pivotArea>
    </format>
    <format dxfId="6425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33"/>
          </reference>
        </references>
      </pivotArea>
    </format>
    <format dxfId="6424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34"/>
          </reference>
        </references>
      </pivotArea>
    </format>
    <format dxfId="6423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35"/>
          </reference>
        </references>
      </pivotArea>
    </format>
    <format dxfId="6422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38"/>
          </reference>
        </references>
      </pivotArea>
    </format>
    <format dxfId="6421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39"/>
          </reference>
        </references>
      </pivotArea>
    </format>
    <format dxfId="6420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40"/>
          </reference>
        </references>
      </pivotArea>
    </format>
    <format dxfId="6419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40"/>
          </reference>
        </references>
      </pivotArea>
    </format>
    <format dxfId="6418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46"/>
          </reference>
        </references>
      </pivotArea>
    </format>
    <format dxfId="6417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46"/>
          </reference>
        </references>
      </pivotArea>
    </format>
    <format dxfId="6416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0"/>
          </reference>
        </references>
      </pivotArea>
    </format>
    <format dxfId="6415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1"/>
          </reference>
        </references>
      </pivotArea>
    </format>
    <format dxfId="6414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2"/>
          </reference>
        </references>
      </pivotArea>
    </format>
    <format dxfId="6413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2"/>
          </reference>
        </references>
      </pivotArea>
    </format>
    <format dxfId="6412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5"/>
          </reference>
        </references>
      </pivotArea>
    </format>
    <format dxfId="6411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5"/>
          </reference>
        </references>
      </pivotArea>
    </format>
    <format dxfId="6410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6"/>
          </reference>
        </references>
      </pivotArea>
    </format>
    <format dxfId="6409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6"/>
          </reference>
        </references>
      </pivotArea>
    </format>
    <format dxfId="6408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58"/>
          </reference>
        </references>
      </pivotArea>
    </format>
    <format dxfId="6407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59"/>
          </reference>
        </references>
      </pivotArea>
    </format>
    <format dxfId="6406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1"/>
          </reference>
        </references>
      </pivotArea>
    </format>
    <format dxfId="6405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1"/>
          </reference>
        </references>
      </pivotArea>
    </format>
    <format dxfId="6404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5"/>
          </reference>
        </references>
      </pivotArea>
    </format>
    <format dxfId="6403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5"/>
          </reference>
        </references>
      </pivotArea>
    </format>
    <format dxfId="6402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6"/>
          </reference>
        </references>
      </pivotArea>
    </format>
    <format dxfId="6401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6"/>
          </reference>
        </references>
      </pivotArea>
    </format>
    <format dxfId="6400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67"/>
          </reference>
        </references>
      </pivotArea>
    </format>
    <format dxfId="6399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67"/>
          </reference>
        </references>
      </pivotArea>
    </format>
    <format dxfId="6398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73"/>
          </reference>
        </references>
      </pivotArea>
    </format>
    <format dxfId="6397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73"/>
          </reference>
        </references>
      </pivotArea>
    </format>
    <format dxfId="6396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75"/>
          </reference>
        </references>
      </pivotArea>
    </format>
    <format dxfId="6395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75"/>
          </reference>
        </references>
      </pivotArea>
    </format>
    <format dxfId="6394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76"/>
          </reference>
        </references>
      </pivotArea>
    </format>
    <format dxfId="6393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76"/>
          </reference>
        </references>
      </pivotArea>
    </format>
    <format dxfId="6392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85"/>
          </reference>
        </references>
      </pivotArea>
    </format>
    <format dxfId="6391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85"/>
          </reference>
        </references>
      </pivotArea>
    </format>
    <format dxfId="6390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87"/>
          </reference>
        </references>
      </pivotArea>
    </format>
    <format dxfId="6389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87"/>
          </reference>
        </references>
      </pivotArea>
    </format>
    <format dxfId="6388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0"/>
          </reference>
        </references>
      </pivotArea>
    </format>
    <format dxfId="6387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0"/>
          </reference>
        </references>
      </pivotArea>
    </format>
    <format dxfId="6386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2"/>
          </reference>
        </references>
      </pivotArea>
    </format>
    <format dxfId="6385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2"/>
          </reference>
        </references>
      </pivotArea>
    </format>
    <format dxfId="6384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3"/>
          </reference>
        </references>
      </pivotArea>
    </format>
    <format dxfId="6383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3"/>
          </reference>
        </references>
      </pivotArea>
    </format>
    <format dxfId="6382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4"/>
          </reference>
        </references>
      </pivotArea>
    </format>
    <format dxfId="6381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4"/>
          </reference>
        </references>
      </pivotArea>
    </format>
    <format dxfId="6380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497"/>
          </reference>
        </references>
      </pivotArea>
    </format>
    <format dxfId="6379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497"/>
          </reference>
        </references>
      </pivotArea>
    </format>
    <format dxfId="6378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03"/>
          </reference>
        </references>
      </pivotArea>
    </format>
    <format dxfId="6377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03"/>
          </reference>
        </references>
      </pivotArea>
    </format>
    <format dxfId="6376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10"/>
          </reference>
        </references>
      </pivotArea>
    </format>
    <format dxfId="6375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10"/>
          </reference>
        </references>
      </pivotArea>
    </format>
    <format dxfId="6374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23"/>
          </reference>
        </references>
      </pivotArea>
    </format>
    <format dxfId="6373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23"/>
          </reference>
        </references>
      </pivotArea>
    </format>
    <format dxfId="6372">
      <pivotArea dataOnly="0" labelOnly="1" outline="0" fieldPosition="0">
        <references count="3">
          <reference field="1" count="1" selected="0">
            <x v="15"/>
          </reference>
          <reference field="2" count="1">
            <x v="72"/>
          </reference>
          <reference field="14" count="1" selected="0">
            <x v="533"/>
          </reference>
        </references>
      </pivotArea>
    </format>
    <format dxfId="6371">
      <pivotArea dataOnly="0" labelOnly="1" outline="0" fieldPosition="0">
        <references count="3">
          <reference field="1" count="1" selected="0">
            <x v="16"/>
          </reference>
          <reference field="2" count="1">
            <x v="6"/>
          </reference>
          <reference field="14" count="1" selected="0">
            <x v="533"/>
          </reference>
        </references>
      </pivotArea>
    </format>
    <format dxfId="6370">
      <pivotArea dataOnly="0" labelOnly="1" outline="0" fieldPosition="0">
        <references count="3">
          <reference field="1" count="1" selected="0">
            <x v="16"/>
          </reference>
          <reference field="2" count="1">
            <x v="8"/>
          </reference>
          <reference field="14" count="1" selected="0">
            <x v="534"/>
          </reference>
        </references>
      </pivotArea>
    </format>
    <format dxfId="6369">
      <pivotArea dataOnly="0" labelOnly="1" outline="0" fieldPosition="0">
        <references count="3">
          <reference field="1" count="1" selected="0">
            <x v="15"/>
          </reference>
          <reference field="2" count="1">
            <x v="75"/>
          </reference>
          <reference field="14" count="1" selected="0">
            <x v="537"/>
          </reference>
        </references>
      </pivotArea>
    </format>
    <format dxfId="6368">
      <pivotArea dataOnly="0" labelOnly="1" outline="0" fieldPosition="0">
        <references count="3">
          <reference field="1" count="1" selected="0">
            <x v="16"/>
          </reference>
          <reference field="2" count="1">
            <x v="8"/>
          </reference>
          <reference field="14" count="1" selected="0">
            <x v="537"/>
          </reference>
        </references>
      </pivotArea>
    </format>
    <format dxfId="6367">
      <pivotArea dataOnly="0" labelOnly="1" outline="0" fieldPosition="0">
        <references count="3">
          <reference field="1" count="1" selected="0">
            <x v="15"/>
          </reference>
          <reference field="2" count="1">
            <x v="75"/>
          </reference>
          <reference field="14" count="1" selected="0">
            <x v="547"/>
          </reference>
        </references>
      </pivotArea>
    </format>
    <format dxfId="6366">
      <pivotArea dataOnly="0" labelOnly="1" outline="0" fieldPosition="0">
        <references count="3">
          <reference field="1" count="1" selected="0">
            <x v="16"/>
          </reference>
          <reference field="2" count="1">
            <x v="8"/>
          </reference>
          <reference field="14" count="1" selected="0">
            <x v="547"/>
          </reference>
        </references>
      </pivotArea>
    </format>
    <format dxfId="6365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3"/>
          </reference>
        </references>
      </pivotArea>
    </format>
    <format dxfId="6364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64"/>
          </reference>
        </references>
      </pivotArea>
    </format>
    <format dxfId="6363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5"/>
          </reference>
        </references>
      </pivotArea>
    </format>
    <format dxfId="6362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66"/>
          </reference>
        </references>
      </pivotArea>
    </format>
    <format dxfId="6361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6"/>
          </reference>
        </references>
      </pivotArea>
    </format>
    <format dxfId="6360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67"/>
          </reference>
        </references>
      </pivotArea>
    </format>
    <format dxfId="6359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67"/>
          </reference>
        </references>
      </pivotArea>
    </format>
    <format dxfId="6358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76"/>
          </reference>
        </references>
      </pivotArea>
    </format>
    <format dxfId="6357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77"/>
          </reference>
        </references>
      </pivotArea>
    </format>
    <format dxfId="6356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80"/>
          </reference>
        </references>
      </pivotArea>
    </format>
    <format dxfId="6355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81"/>
          </reference>
        </references>
      </pivotArea>
    </format>
    <format dxfId="6354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85"/>
          </reference>
        </references>
      </pivotArea>
    </format>
    <format dxfId="6353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86"/>
          </reference>
        </references>
      </pivotArea>
    </format>
    <format dxfId="6352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89"/>
          </reference>
        </references>
      </pivotArea>
    </format>
    <format dxfId="6351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89"/>
          </reference>
        </references>
      </pivotArea>
    </format>
    <format dxfId="6350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90"/>
          </reference>
        </references>
      </pivotArea>
    </format>
    <format dxfId="6349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90"/>
          </reference>
        </references>
      </pivotArea>
    </format>
    <format dxfId="6348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92"/>
          </reference>
        </references>
      </pivotArea>
    </format>
    <format dxfId="6347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92"/>
          </reference>
        </references>
      </pivotArea>
    </format>
    <format dxfId="6346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593"/>
          </reference>
        </references>
      </pivotArea>
    </format>
    <format dxfId="6345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593"/>
          </reference>
        </references>
      </pivotArea>
    </format>
    <format dxfId="6344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602"/>
          </reference>
        </references>
      </pivotArea>
    </format>
    <format dxfId="6343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603"/>
          </reference>
        </references>
      </pivotArea>
    </format>
    <format dxfId="6342">
      <pivotArea dataOnly="0" labelOnly="1" outline="0" fieldPosition="0">
        <references count="3">
          <reference field="1" count="1" selected="0">
            <x v="15"/>
          </reference>
          <reference field="2" count="1">
            <x v="89"/>
          </reference>
          <reference field="14" count="1" selected="0">
            <x v="607"/>
          </reference>
        </references>
      </pivotArea>
    </format>
    <format dxfId="6341">
      <pivotArea dataOnly="0" labelOnly="1" outline="0" fieldPosition="0">
        <references count="3">
          <reference field="1" count="1" selected="0">
            <x v="16"/>
          </reference>
          <reference field="2" count="1">
            <x v="13"/>
          </reference>
          <reference field="14" count="1" selected="0">
            <x v="607"/>
          </reference>
        </references>
      </pivotArea>
    </format>
    <format dxfId="6340">
      <pivotArea dataOnly="0" labelOnly="1" outline="0" fieldPosition="0">
        <references count="3">
          <reference field="1" count="1" selected="0">
            <x v="15"/>
          </reference>
          <reference field="2" count="1">
            <x v="85"/>
          </reference>
          <reference field="14" count="1" selected="0">
            <x v="611"/>
          </reference>
        </references>
      </pivotArea>
    </format>
    <format dxfId="6339">
      <pivotArea dataOnly="0" labelOnly="1" outline="0" fieldPosition="0">
        <references count="3">
          <reference field="1" count="1" selected="0">
            <x v="16"/>
          </reference>
          <reference field="2" count="1">
            <x v="16"/>
          </reference>
          <reference field="14" count="1" selected="0">
            <x v="611"/>
          </reference>
        </references>
      </pivotArea>
    </format>
    <format dxfId="6338">
      <pivotArea dataOnly="0" labelOnly="1" outline="0" fieldPosition="0">
        <references count="3">
          <reference field="1" count="1" selected="0">
            <x v="15"/>
          </reference>
          <reference field="2" count="1">
            <x v="85"/>
          </reference>
          <reference field="14" count="1" selected="0">
            <x v="616"/>
          </reference>
        </references>
      </pivotArea>
    </format>
    <format dxfId="6337">
      <pivotArea dataOnly="0" labelOnly="1" outline="0" fieldPosition="0">
        <references count="3">
          <reference field="1" count="1" selected="0">
            <x v="16"/>
          </reference>
          <reference field="2" count="1">
            <x v="16"/>
          </reference>
          <reference field="14" count="1" selected="0">
            <x v="617"/>
          </reference>
        </references>
      </pivotArea>
    </format>
    <format dxfId="6336">
      <pivotArea dataOnly="0" labelOnly="1" outline="0" fieldPosition="0">
        <references count="3">
          <reference field="1" count="1" selected="0">
            <x v="15"/>
          </reference>
          <reference field="2" count="1">
            <x v="107"/>
          </reference>
          <reference field="14" count="1" selected="0">
            <x v="623"/>
          </reference>
        </references>
      </pivotArea>
    </format>
    <format dxfId="6335">
      <pivotArea dataOnly="0" labelOnly="1" outline="0" fieldPosition="0">
        <references count="3">
          <reference field="1" count="1" selected="0">
            <x v="16"/>
          </reference>
          <reference field="2" count="1">
            <x v="20"/>
          </reference>
          <reference field="14" count="1" selected="0">
            <x v="624"/>
          </reference>
        </references>
      </pivotArea>
    </format>
    <format dxfId="6334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25"/>
          </reference>
        </references>
      </pivotArea>
    </format>
    <format dxfId="6333">
      <pivotArea dataOnly="0" labelOnly="1" outline="0" fieldPosition="0">
        <references count="3">
          <reference field="1" count="1" selected="0">
            <x v="15"/>
          </reference>
          <reference field="2" count="1">
            <x v="87"/>
          </reference>
          <reference field="14" count="1" selected="0">
            <x v="629"/>
          </reference>
        </references>
      </pivotArea>
    </format>
    <format dxfId="6332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30"/>
          </reference>
        </references>
      </pivotArea>
    </format>
    <format dxfId="6331">
      <pivotArea dataOnly="0" labelOnly="1" outline="0" fieldPosition="0">
        <references count="3">
          <reference field="1" count="1" selected="0">
            <x v="15"/>
          </reference>
          <reference field="2" count="1">
            <x v="87"/>
          </reference>
          <reference field="14" count="1" selected="0">
            <x v="631"/>
          </reference>
        </references>
      </pivotArea>
    </format>
    <format dxfId="6330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31"/>
          </reference>
        </references>
      </pivotArea>
    </format>
    <format dxfId="6329">
      <pivotArea dataOnly="0" labelOnly="1" outline="0" fieldPosition="0">
        <references count="3">
          <reference field="1" count="1" selected="0">
            <x v="15"/>
          </reference>
          <reference field="2" count="1">
            <x v="87"/>
          </reference>
          <reference field="14" count="1" selected="0">
            <x v="634"/>
          </reference>
        </references>
      </pivotArea>
    </format>
    <format dxfId="6328">
      <pivotArea dataOnly="0" labelOnly="1" outline="0" fieldPosition="0">
        <references count="3">
          <reference field="1" count="1" selected="0">
            <x v="16"/>
          </reference>
          <reference field="2" count="1">
            <x v="22"/>
          </reference>
          <reference field="14" count="1" selected="0">
            <x v="634"/>
          </reference>
        </references>
      </pivotArea>
    </format>
    <format dxfId="6327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42"/>
          </reference>
        </references>
      </pivotArea>
    </format>
    <format dxfId="6326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48"/>
          </reference>
        </references>
      </pivotArea>
    </format>
    <format dxfId="6325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48"/>
          </reference>
        </references>
      </pivotArea>
    </format>
    <format dxfId="6324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49"/>
          </reference>
        </references>
      </pivotArea>
    </format>
    <format dxfId="6323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50"/>
          </reference>
        </references>
      </pivotArea>
    </format>
    <format dxfId="6322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55"/>
          </reference>
        </references>
      </pivotArea>
    </format>
    <format dxfId="6321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55"/>
          </reference>
        </references>
      </pivotArea>
    </format>
    <format dxfId="6320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57"/>
          </reference>
        </references>
      </pivotArea>
    </format>
    <format dxfId="6319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57"/>
          </reference>
        </references>
      </pivotArea>
    </format>
    <format dxfId="6318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62"/>
          </reference>
        </references>
      </pivotArea>
    </format>
    <format dxfId="6317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62"/>
          </reference>
        </references>
      </pivotArea>
    </format>
    <format dxfId="6316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71"/>
          </reference>
        </references>
      </pivotArea>
    </format>
    <format dxfId="6315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72"/>
          </reference>
        </references>
      </pivotArea>
    </format>
    <format dxfId="6314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89"/>
          </reference>
        </references>
      </pivotArea>
    </format>
    <format dxfId="6313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89"/>
          </reference>
        </references>
      </pivotArea>
    </format>
    <format dxfId="6312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94"/>
          </reference>
        </references>
      </pivotArea>
    </format>
    <format dxfId="6311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94"/>
          </reference>
        </references>
      </pivotArea>
    </format>
    <format dxfId="6310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96"/>
          </reference>
        </references>
      </pivotArea>
    </format>
    <format dxfId="6309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96"/>
          </reference>
        </references>
      </pivotArea>
    </format>
    <format dxfId="6308">
      <pivotArea dataOnly="0" labelOnly="1" outline="0" fieldPosition="0">
        <references count="3">
          <reference field="1" count="1" selected="0">
            <x v="15"/>
          </reference>
          <reference field="2" count="1">
            <x v="62"/>
          </reference>
          <reference field="14" count="1" selected="0">
            <x v="699"/>
          </reference>
        </references>
      </pivotArea>
    </format>
    <format dxfId="6307">
      <pivotArea dataOnly="0" labelOnly="1" outline="0" fieldPosition="0">
        <references count="3">
          <reference field="1" count="1" selected="0">
            <x v="16"/>
          </reference>
          <reference field="2" count="1">
            <x v="24"/>
          </reference>
          <reference field="14" count="1" selected="0">
            <x v="699"/>
          </reference>
        </references>
      </pivotArea>
    </format>
    <format dxfId="6306">
      <pivotArea dataOnly="0" labelOnly="1" outline="0" fieldPosition="0">
        <references count="3">
          <reference field="1" count="1" selected="0">
            <x v="16"/>
          </reference>
          <reference field="2" count="1">
            <x v="36"/>
          </reference>
          <reference field="14" count="1" selected="0">
            <x v="702"/>
          </reference>
        </references>
      </pivotArea>
    </format>
    <format dxfId="6305">
      <pivotArea dataOnly="0" labelOnly="1" outline="0" fieldPosition="0">
        <references count="3">
          <reference field="1" count="1" selected="0">
            <x v="15"/>
          </reference>
          <reference field="2" count="1">
            <x v="108"/>
          </reference>
          <reference field="14" count="1" selected="0">
            <x v="705"/>
          </reference>
        </references>
      </pivotArea>
    </format>
    <format dxfId="6304">
      <pivotArea dataOnly="0" labelOnly="1" outline="0" fieldPosition="0">
        <references count="3">
          <reference field="1" count="1" selected="0">
            <x v="16"/>
          </reference>
          <reference field="2" count="1">
            <x v="36"/>
          </reference>
          <reference field="14" count="1" selected="0">
            <x v="706"/>
          </reference>
        </references>
      </pivotArea>
    </format>
    <format dxfId="6303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07"/>
          </reference>
        </references>
      </pivotArea>
    </format>
    <format dxfId="6302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1"/>
          </reference>
        </references>
      </pivotArea>
    </format>
    <format dxfId="6301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1"/>
          </reference>
        </references>
      </pivotArea>
    </format>
    <format dxfId="6300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2"/>
          </reference>
        </references>
      </pivotArea>
    </format>
    <format dxfId="6299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2"/>
          </reference>
        </references>
      </pivotArea>
    </format>
    <format dxfId="6298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6"/>
          </reference>
        </references>
      </pivotArea>
    </format>
    <format dxfId="6297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6"/>
          </reference>
        </references>
      </pivotArea>
    </format>
    <format dxfId="6296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18"/>
          </reference>
        </references>
      </pivotArea>
    </format>
    <format dxfId="6295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18"/>
          </reference>
        </references>
      </pivotArea>
    </format>
    <format dxfId="6294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0"/>
          </reference>
        </references>
      </pivotArea>
    </format>
    <format dxfId="6293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0"/>
          </reference>
        </references>
      </pivotArea>
    </format>
    <format dxfId="6292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5"/>
          </reference>
        </references>
      </pivotArea>
    </format>
    <format dxfId="6291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5"/>
          </reference>
        </references>
      </pivotArea>
    </format>
    <format dxfId="6290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8"/>
          </reference>
        </references>
      </pivotArea>
    </format>
    <format dxfId="6289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8"/>
          </reference>
        </references>
      </pivotArea>
    </format>
    <format dxfId="6288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29"/>
          </reference>
        </references>
      </pivotArea>
    </format>
    <format dxfId="6287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29"/>
          </reference>
        </references>
      </pivotArea>
    </format>
    <format dxfId="6286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0"/>
          </reference>
        </references>
      </pivotArea>
    </format>
    <format dxfId="6285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0"/>
          </reference>
        </references>
      </pivotArea>
    </format>
    <format dxfId="6284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4"/>
          </reference>
        </references>
      </pivotArea>
    </format>
    <format dxfId="6283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4"/>
          </reference>
        </references>
      </pivotArea>
    </format>
    <format dxfId="6282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5"/>
          </reference>
        </references>
      </pivotArea>
    </format>
    <format dxfId="6281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5"/>
          </reference>
        </references>
      </pivotArea>
    </format>
    <format dxfId="6280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37"/>
          </reference>
        </references>
      </pivotArea>
    </format>
    <format dxfId="6279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38"/>
          </reference>
        </references>
      </pivotArea>
    </format>
    <format dxfId="6278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40"/>
          </reference>
        </references>
      </pivotArea>
    </format>
    <format dxfId="6277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40"/>
          </reference>
        </references>
      </pivotArea>
    </format>
    <format dxfId="6276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49"/>
          </reference>
        </references>
      </pivotArea>
    </format>
    <format dxfId="6275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50"/>
          </reference>
        </references>
      </pivotArea>
    </format>
    <format dxfId="6274">
      <pivotArea dataOnly="0" labelOnly="1" outline="0" fieldPosition="0">
        <references count="3">
          <reference field="1" count="1" selected="0">
            <x v="15"/>
          </reference>
          <reference field="2" count="1">
            <x v="64"/>
          </reference>
          <reference field="14" count="1" selected="0">
            <x v="753"/>
          </reference>
        </references>
      </pivotArea>
    </format>
    <format dxfId="6273">
      <pivotArea dataOnly="0" labelOnly="1" outline="0" fieldPosition="0">
        <references count="3">
          <reference field="1" count="1" selected="0">
            <x v="16"/>
          </reference>
          <reference field="2" count="1">
            <x v="39"/>
          </reference>
          <reference field="14" count="1" selected="0">
            <x v="754"/>
          </reference>
        </references>
      </pivotArea>
    </format>
    <format dxfId="6272">
      <pivotArea dataOnly="0" labelOnly="1" outline="0" fieldPosition="0">
        <references count="3">
          <reference field="1" count="1" selected="0">
            <x v="16"/>
          </reference>
          <reference field="2" count="1">
            <x v="45"/>
          </reference>
          <reference field="14" count="1" selected="0">
            <x v="763"/>
          </reference>
        </references>
      </pivotArea>
    </format>
    <format dxfId="6271">
      <pivotArea dataOnly="0" labelOnly="1" outline="0" fieldPosition="0">
        <references count="3">
          <reference field="1" count="1" selected="0">
            <x v="15"/>
          </reference>
          <reference field="2" count="1">
            <x v="82"/>
          </reference>
          <reference field="14" count="1" selected="0">
            <x v="773"/>
          </reference>
        </references>
      </pivotArea>
    </format>
    <format dxfId="6270">
      <pivotArea dataOnly="0" labelOnly="1" outline="0" fieldPosition="0">
        <references count="3">
          <reference field="1" count="1" selected="0">
            <x v="16"/>
          </reference>
          <reference field="2" count="1">
            <x v="45"/>
          </reference>
          <reference field="14" count="1" selected="0">
            <x v="773"/>
          </reference>
        </references>
      </pivotArea>
    </format>
    <format dxfId="6269">
      <pivotArea dataOnly="0" labelOnly="1" outline="0" fieldPosition="0">
        <references count="3">
          <reference field="1" count="1" selected="0">
            <x v="15"/>
          </reference>
          <reference field="2" count="1">
            <x v="82"/>
          </reference>
          <reference field="14" count="1" selected="0">
            <x v="779"/>
          </reference>
        </references>
      </pivotArea>
    </format>
    <format dxfId="6268">
      <pivotArea dataOnly="0" labelOnly="1" outline="0" fieldPosition="0">
        <references count="3">
          <reference field="1" count="1" selected="0">
            <x v="16"/>
          </reference>
          <reference field="2" count="1">
            <x v="45"/>
          </reference>
          <reference field="14" count="1" selected="0">
            <x v="780"/>
          </reference>
        </references>
      </pivotArea>
    </format>
    <format dxfId="6267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84"/>
          </reference>
        </references>
      </pivotArea>
    </format>
    <format dxfId="6266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87"/>
          </reference>
        </references>
      </pivotArea>
    </format>
    <format dxfId="6265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87"/>
          </reference>
        </references>
      </pivotArea>
    </format>
    <format dxfId="6264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88"/>
          </reference>
        </references>
      </pivotArea>
    </format>
    <format dxfId="6263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88"/>
          </reference>
        </references>
      </pivotArea>
    </format>
    <format dxfId="6262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90"/>
          </reference>
        </references>
      </pivotArea>
    </format>
    <format dxfId="6261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90"/>
          </reference>
        </references>
      </pivotArea>
    </format>
    <format dxfId="6260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93"/>
          </reference>
        </references>
      </pivotArea>
    </format>
    <format dxfId="6259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93"/>
          </reference>
        </references>
      </pivotArea>
    </format>
    <format dxfId="6258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795"/>
          </reference>
        </references>
      </pivotArea>
    </format>
    <format dxfId="6257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795"/>
          </reference>
        </references>
      </pivotArea>
    </format>
    <format dxfId="6256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00"/>
          </reference>
        </references>
      </pivotArea>
    </format>
    <format dxfId="6255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00"/>
          </reference>
        </references>
      </pivotArea>
    </format>
    <format dxfId="6254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02"/>
          </reference>
        </references>
      </pivotArea>
    </format>
    <format dxfId="6253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02"/>
          </reference>
        </references>
      </pivotArea>
    </format>
    <format dxfId="6252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05"/>
          </reference>
        </references>
      </pivotArea>
    </format>
    <format dxfId="6251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06"/>
          </reference>
        </references>
      </pivotArea>
    </format>
    <format dxfId="6250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11"/>
          </reference>
        </references>
      </pivotArea>
    </format>
    <format dxfId="6249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11"/>
          </reference>
        </references>
      </pivotArea>
    </format>
    <format dxfId="6248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14"/>
          </reference>
        </references>
      </pivotArea>
    </format>
    <format dxfId="6247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15"/>
          </reference>
        </references>
      </pivotArea>
    </format>
    <format dxfId="6246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19"/>
          </reference>
        </references>
      </pivotArea>
    </format>
    <format dxfId="6245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19"/>
          </reference>
        </references>
      </pivotArea>
    </format>
    <format dxfId="6244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21"/>
          </reference>
        </references>
      </pivotArea>
    </format>
    <format dxfId="6243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21"/>
          </reference>
        </references>
      </pivotArea>
    </format>
    <format dxfId="6242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23"/>
          </reference>
        </references>
      </pivotArea>
    </format>
    <format dxfId="6241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23"/>
          </reference>
        </references>
      </pivotArea>
    </format>
    <format dxfId="6240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2"/>
          </reference>
        </references>
      </pivotArea>
    </format>
    <format dxfId="6239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2"/>
          </reference>
        </references>
      </pivotArea>
    </format>
    <format dxfId="6238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3"/>
          </reference>
        </references>
      </pivotArea>
    </format>
    <format dxfId="6237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3"/>
          </reference>
        </references>
      </pivotArea>
    </format>
    <format dxfId="6236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4"/>
          </reference>
        </references>
      </pivotArea>
    </format>
    <format dxfId="6235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4"/>
          </reference>
        </references>
      </pivotArea>
    </format>
    <format dxfId="6234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5"/>
          </reference>
        </references>
      </pivotArea>
    </format>
    <format dxfId="6233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5"/>
          </reference>
        </references>
      </pivotArea>
    </format>
    <format dxfId="6232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6"/>
          </reference>
        </references>
      </pivotArea>
    </format>
    <format dxfId="6231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6"/>
          </reference>
        </references>
      </pivotArea>
    </format>
    <format dxfId="6230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7"/>
          </reference>
        </references>
      </pivotArea>
    </format>
    <format dxfId="6229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7"/>
          </reference>
        </references>
      </pivotArea>
    </format>
    <format dxfId="6228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39"/>
          </reference>
        </references>
      </pivotArea>
    </format>
    <format dxfId="6227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39"/>
          </reference>
        </references>
      </pivotArea>
    </format>
    <format dxfId="6226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42"/>
          </reference>
        </references>
      </pivotArea>
    </format>
    <format dxfId="6225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42"/>
          </reference>
        </references>
      </pivotArea>
    </format>
    <format dxfId="6224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3"/>
          </reference>
        </references>
      </pivotArea>
    </format>
    <format dxfId="6223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3"/>
          </reference>
        </references>
      </pivotArea>
    </format>
    <format dxfId="6222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4"/>
          </reference>
        </references>
      </pivotArea>
    </format>
    <format dxfId="6221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4"/>
          </reference>
        </references>
      </pivotArea>
    </format>
    <format dxfId="6220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5"/>
          </reference>
        </references>
      </pivotArea>
    </format>
    <format dxfId="6219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5"/>
          </reference>
        </references>
      </pivotArea>
    </format>
    <format dxfId="6218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56"/>
          </reference>
        </references>
      </pivotArea>
    </format>
    <format dxfId="6217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56"/>
          </reference>
        </references>
      </pivotArea>
    </format>
    <format dxfId="6216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60"/>
          </reference>
        </references>
      </pivotArea>
    </format>
    <format dxfId="6215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60"/>
          </reference>
        </references>
      </pivotArea>
    </format>
    <format dxfId="6214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61"/>
          </reference>
        </references>
      </pivotArea>
    </format>
    <format dxfId="6213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61"/>
          </reference>
        </references>
      </pivotArea>
    </format>
    <format dxfId="6212">
      <pivotArea dataOnly="0" labelOnly="1" outline="0" fieldPosition="0">
        <references count="3">
          <reference field="1" count="1" selected="0">
            <x v="15"/>
          </reference>
          <reference field="2" count="1">
            <x v="65"/>
          </reference>
          <reference field="14" count="1" selected="0">
            <x v="869"/>
          </reference>
        </references>
      </pivotArea>
    </format>
    <format dxfId="6211">
      <pivotArea dataOnly="0" labelOnly="1" outline="0" fieldPosition="0">
        <references count="3">
          <reference field="1" count="1" selected="0">
            <x v="16"/>
          </reference>
          <reference field="2" count="1">
            <x v="46"/>
          </reference>
          <reference field="14" count="1" selected="0">
            <x v="869"/>
          </reference>
        </references>
      </pivotArea>
    </format>
    <format dxfId="621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0"/>
          </reference>
        </references>
      </pivotArea>
    </format>
    <format dxfId="620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56"/>
          </reference>
        </references>
      </pivotArea>
    </format>
    <format dxfId="620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6"/>
          </reference>
        </references>
      </pivotArea>
    </format>
    <format dxfId="620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57"/>
          </reference>
        </references>
      </pivotArea>
    </format>
    <format dxfId="620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7"/>
          </reference>
        </references>
      </pivotArea>
    </format>
    <format dxfId="6205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58"/>
          </reference>
        </references>
      </pivotArea>
    </format>
    <format dxfId="6204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58"/>
          </reference>
        </references>
      </pivotArea>
    </format>
    <format dxfId="6203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0"/>
          </reference>
        </references>
      </pivotArea>
    </format>
    <format dxfId="6202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0"/>
          </reference>
        </references>
      </pivotArea>
    </format>
    <format dxfId="6201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2"/>
          </reference>
        </references>
      </pivotArea>
    </format>
    <format dxfId="620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2"/>
          </reference>
        </references>
      </pivotArea>
    </format>
    <format dxfId="619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3"/>
          </reference>
        </references>
      </pivotArea>
    </format>
    <format dxfId="619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3"/>
          </reference>
        </references>
      </pivotArea>
    </format>
    <format dxfId="619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67"/>
          </reference>
        </references>
      </pivotArea>
    </format>
    <format dxfId="619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67"/>
          </reference>
        </references>
      </pivotArea>
    </format>
    <format dxfId="6195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2"/>
          </reference>
        </references>
      </pivotArea>
    </format>
    <format dxfId="6194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2"/>
          </reference>
        </references>
      </pivotArea>
    </format>
    <format dxfId="6193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4"/>
          </reference>
        </references>
      </pivotArea>
    </format>
    <format dxfId="6192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4"/>
          </reference>
        </references>
      </pivotArea>
    </format>
    <format dxfId="6191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5"/>
          </reference>
        </references>
      </pivotArea>
    </format>
    <format dxfId="619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5"/>
          </reference>
        </references>
      </pivotArea>
    </format>
    <format dxfId="618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78"/>
          </reference>
        </references>
      </pivotArea>
    </format>
    <format dxfId="618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78"/>
          </reference>
        </references>
      </pivotArea>
    </format>
    <format dxfId="618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0"/>
          </reference>
        </references>
      </pivotArea>
    </format>
    <format dxfId="618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1"/>
          </reference>
        </references>
      </pivotArea>
    </format>
    <format dxfId="6185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4"/>
          </reference>
        </references>
      </pivotArea>
    </format>
    <format dxfId="6184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4"/>
          </reference>
        </references>
      </pivotArea>
    </format>
    <format dxfId="6183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5"/>
          </reference>
        </references>
      </pivotArea>
    </format>
    <format dxfId="6182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5"/>
          </reference>
        </references>
      </pivotArea>
    </format>
    <format dxfId="6181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6"/>
          </reference>
        </references>
      </pivotArea>
    </format>
    <format dxfId="618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6"/>
          </reference>
        </references>
      </pivotArea>
    </format>
    <format dxfId="617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7"/>
          </reference>
        </references>
      </pivotArea>
    </format>
    <format dxfId="617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7"/>
          </reference>
        </references>
      </pivotArea>
    </format>
    <format dxfId="617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88"/>
          </reference>
        </references>
      </pivotArea>
    </format>
    <format dxfId="617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88"/>
          </reference>
        </references>
      </pivotArea>
    </format>
    <format dxfId="6175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92"/>
          </reference>
        </references>
      </pivotArea>
    </format>
    <format dxfId="6174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93"/>
          </reference>
        </references>
      </pivotArea>
    </format>
    <format dxfId="6173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96"/>
          </reference>
        </references>
      </pivotArea>
    </format>
    <format dxfId="6172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96"/>
          </reference>
        </references>
      </pivotArea>
    </format>
    <format dxfId="6171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998"/>
          </reference>
        </references>
      </pivotArea>
    </format>
    <format dxfId="617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998"/>
          </reference>
        </references>
      </pivotArea>
    </format>
    <format dxfId="616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02"/>
          </reference>
        </references>
      </pivotArea>
    </format>
    <format dxfId="616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02"/>
          </reference>
        </references>
      </pivotArea>
    </format>
    <format dxfId="616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06"/>
          </reference>
        </references>
      </pivotArea>
    </format>
    <format dxfId="616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06"/>
          </reference>
        </references>
      </pivotArea>
    </format>
    <format dxfId="6165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09"/>
          </reference>
        </references>
      </pivotArea>
    </format>
    <format dxfId="6164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09"/>
          </reference>
        </references>
      </pivotArea>
    </format>
    <format dxfId="6163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10"/>
          </reference>
        </references>
      </pivotArea>
    </format>
    <format dxfId="6162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10"/>
          </reference>
        </references>
      </pivotArea>
    </format>
    <format dxfId="6161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16"/>
          </reference>
        </references>
      </pivotArea>
    </format>
    <format dxfId="616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16"/>
          </reference>
        </references>
      </pivotArea>
    </format>
    <format dxfId="615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18"/>
          </reference>
        </references>
      </pivotArea>
    </format>
    <format dxfId="615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18"/>
          </reference>
        </references>
      </pivotArea>
    </format>
    <format dxfId="615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1"/>
          </reference>
        </references>
      </pivotArea>
    </format>
    <format dxfId="615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1"/>
          </reference>
        </references>
      </pivotArea>
    </format>
    <format dxfId="6155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3"/>
          </reference>
        </references>
      </pivotArea>
    </format>
    <format dxfId="6154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4"/>
          </reference>
        </references>
      </pivotArea>
    </format>
    <format dxfId="6153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6"/>
          </reference>
        </references>
      </pivotArea>
    </format>
    <format dxfId="6152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6"/>
          </reference>
        </references>
      </pivotArea>
    </format>
    <format dxfId="6151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7"/>
          </reference>
        </references>
      </pivotArea>
    </format>
    <format dxfId="6150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7"/>
          </reference>
        </references>
      </pivotArea>
    </format>
    <format dxfId="6149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28"/>
          </reference>
        </references>
      </pivotArea>
    </format>
    <format dxfId="6148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28"/>
          </reference>
        </references>
      </pivotArea>
    </format>
    <format dxfId="6147">
      <pivotArea dataOnly="0" labelOnly="1" outline="0" fieldPosition="0">
        <references count="3">
          <reference field="1" count="1" selected="0">
            <x v="13"/>
          </reference>
          <reference field="2" count="1">
            <x v="56"/>
          </reference>
          <reference field="14" count="1" selected="0">
            <x v="1038"/>
          </reference>
        </references>
      </pivotArea>
    </format>
    <format dxfId="6146">
      <pivotArea dataOnly="0" labelOnly="1" outline="0" fieldPosition="0">
        <references count="3">
          <reference field="1" count="1" selected="0">
            <x v="14"/>
          </reference>
          <reference field="2" count="1">
            <x v="1"/>
          </reference>
          <reference field="14" count="1" selected="0">
            <x v="1038"/>
          </reference>
        </references>
      </pivotArea>
    </format>
    <format dxfId="6145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40"/>
          </reference>
        </references>
      </pivotArea>
    </format>
    <format dxfId="6144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49"/>
          </reference>
        </references>
      </pivotArea>
    </format>
    <format dxfId="6143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49"/>
          </reference>
        </references>
      </pivotArea>
    </format>
    <format dxfId="6142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55"/>
          </reference>
        </references>
      </pivotArea>
    </format>
    <format dxfId="6141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58"/>
          </reference>
        </references>
      </pivotArea>
    </format>
    <format dxfId="6140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71"/>
          </reference>
        </references>
      </pivotArea>
    </format>
    <format dxfId="6139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72"/>
          </reference>
        </references>
      </pivotArea>
    </format>
    <format dxfId="6138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73"/>
          </reference>
        </references>
      </pivotArea>
    </format>
    <format dxfId="6137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73"/>
          </reference>
        </references>
      </pivotArea>
    </format>
    <format dxfId="6136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77"/>
          </reference>
        </references>
      </pivotArea>
    </format>
    <format dxfId="6135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77"/>
          </reference>
        </references>
      </pivotArea>
    </format>
    <format dxfId="6134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097"/>
          </reference>
        </references>
      </pivotArea>
    </format>
    <format dxfId="6133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097"/>
          </reference>
        </references>
      </pivotArea>
    </format>
    <format dxfId="6132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05"/>
          </reference>
        </references>
      </pivotArea>
    </format>
    <format dxfId="6131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05"/>
          </reference>
        </references>
      </pivotArea>
    </format>
    <format dxfId="6130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0"/>
          </reference>
        </references>
      </pivotArea>
    </format>
    <format dxfId="6129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0"/>
          </reference>
        </references>
      </pivotArea>
    </format>
    <format dxfId="6128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2"/>
          </reference>
        </references>
      </pivotArea>
    </format>
    <format dxfId="6127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2"/>
          </reference>
        </references>
      </pivotArea>
    </format>
    <format dxfId="6126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3"/>
          </reference>
        </references>
      </pivotArea>
    </format>
    <format dxfId="6125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3"/>
          </reference>
        </references>
      </pivotArea>
    </format>
    <format dxfId="6124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19"/>
          </reference>
        </references>
      </pivotArea>
    </format>
    <format dxfId="6123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19"/>
          </reference>
        </references>
      </pivotArea>
    </format>
    <format dxfId="6122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41"/>
          </reference>
        </references>
      </pivotArea>
    </format>
    <format dxfId="6121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41"/>
          </reference>
        </references>
      </pivotArea>
    </format>
    <format dxfId="6120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44"/>
          </reference>
        </references>
      </pivotArea>
    </format>
    <format dxfId="6119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44"/>
          </reference>
        </references>
      </pivotArea>
    </format>
    <format dxfId="6118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47"/>
          </reference>
        </references>
      </pivotArea>
    </format>
    <format dxfId="6117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47"/>
          </reference>
        </references>
      </pivotArea>
    </format>
    <format dxfId="6116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56"/>
          </reference>
        </references>
      </pivotArea>
    </format>
    <format dxfId="6115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56"/>
          </reference>
        </references>
      </pivotArea>
    </format>
    <format dxfId="6114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60"/>
          </reference>
        </references>
      </pivotArea>
    </format>
    <format dxfId="6113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60"/>
          </reference>
        </references>
      </pivotArea>
    </format>
    <format dxfId="6112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66"/>
          </reference>
        </references>
      </pivotArea>
    </format>
    <format dxfId="6111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66"/>
          </reference>
        </references>
      </pivotArea>
    </format>
    <format dxfId="6110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76"/>
          </reference>
        </references>
      </pivotArea>
    </format>
    <format dxfId="6109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77"/>
          </reference>
        </references>
      </pivotArea>
    </format>
    <format dxfId="6108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83"/>
          </reference>
        </references>
      </pivotArea>
    </format>
    <format dxfId="6107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83"/>
          </reference>
        </references>
      </pivotArea>
    </format>
    <format dxfId="6106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97"/>
          </reference>
        </references>
      </pivotArea>
    </format>
    <format dxfId="6105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98"/>
          </reference>
        </references>
      </pivotArea>
    </format>
    <format dxfId="6104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199"/>
          </reference>
        </references>
      </pivotArea>
    </format>
    <format dxfId="6103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199"/>
          </reference>
        </references>
      </pivotArea>
    </format>
    <format dxfId="6102">
      <pivotArea dataOnly="0" labelOnly="1" outline="0" fieldPosition="0">
        <references count="3">
          <reference field="1" count="1" selected="0">
            <x v="13"/>
          </reference>
          <reference field="2" count="1">
            <x v="62"/>
          </reference>
          <reference field="14" count="1" selected="0">
            <x v="1203"/>
          </reference>
        </references>
      </pivotArea>
    </format>
    <format dxfId="6101">
      <pivotArea dataOnly="0" labelOnly="1" outline="0" fieldPosition="0">
        <references count="3">
          <reference field="1" count="1" selected="0">
            <x v="14"/>
          </reference>
          <reference field="2" count="1">
            <x v="24"/>
          </reference>
          <reference field="14" count="1" selected="0">
            <x v="1203"/>
          </reference>
        </references>
      </pivotArea>
    </format>
    <format dxfId="6100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11"/>
          </reference>
        </references>
      </pivotArea>
    </format>
    <format dxfId="6099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18"/>
          </reference>
        </references>
      </pivotArea>
    </format>
    <format dxfId="6098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18"/>
          </reference>
        </references>
      </pivotArea>
    </format>
    <format dxfId="6097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21"/>
          </reference>
        </references>
      </pivotArea>
    </format>
    <format dxfId="6096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21"/>
          </reference>
        </references>
      </pivotArea>
    </format>
    <format dxfId="6095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43"/>
          </reference>
        </references>
      </pivotArea>
    </format>
    <format dxfId="6094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43"/>
          </reference>
        </references>
      </pivotArea>
    </format>
    <format dxfId="6093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66"/>
          </reference>
        </references>
      </pivotArea>
    </format>
    <format dxfId="6092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66"/>
          </reference>
        </references>
      </pivotArea>
    </format>
    <format dxfId="6091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69"/>
          </reference>
        </references>
      </pivotArea>
    </format>
    <format dxfId="6090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69"/>
          </reference>
        </references>
      </pivotArea>
    </format>
    <format dxfId="6089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2"/>
          </reference>
        </references>
      </pivotArea>
    </format>
    <format dxfId="6088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2"/>
          </reference>
        </references>
      </pivotArea>
    </format>
    <format dxfId="6087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4"/>
          </reference>
        </references>
      </pivotArea>
    </format>
    <format dxfId="6086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4"/>
          </reference>
        </references>
      </pivotArea>
    </format>
    <format dxfId="6085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6"/>
          </reference>
        </references>
      </pivotArea>
    </format>
    <format dxfId="6084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6"/>
          </reference>
        </references>
      </pivotArea>
    </format>
    <format dxfId="6083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277"/>
          </reference>
        </references>
      </pivotArea>
    </format>
    <format dxfId="6082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277"/>
          </reference>
        </references>
      </pivotArea>
    </format>
    <format dxfId="6081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01"/>
          </reference>
        </references>
      </pivotArea>
    </format>
    <format dxfId="6080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01"/>
          </reference>
        </references>
      </pivotArea>
    </format>
    <format dxfId="6079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08"/>
          </reference>
        </references>
      </pivotArea>
    </format>
    <format dxfId="6078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08"/>
          </reference>
        </references>
      </pivotArea>
    </format>
    <format dxfId="6077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10"/>
          </reference>
        </references>
      </pivotArea>
    </format>
    <format dxfId="6076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10"/>
          </reference>
        </references>
      </pivotArea>
    </format>
    <format dxfId="6075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21"/>
          </reference>
        </references>
      </pivotArea>
    </format>
    <format dxfId="6074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21"/>
          </reference>
        </references>
      </pivotArea>
    </format>
    <format dxfId="6073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24"/>
          </reference>
        </references>
      </pivotArea>
    </format>
    <format dxfId="6072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24"/>
          </reference>
        </references>
      </pivotArea>
    </format>
    <format dxfId="6071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39"/>
          </reference>
        </references>
      </pivotArea>
    </format>
    <format dxfId="6070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39"/>
          </reference>
        </references>
      </pivotArea>
    </format>
    <format dxfId="6069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0"/>
          </reference>
        </references>
      </pivotArea>
    </format>
    <format dxfId="6068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1"/>
          </reference>
        </references>
      </pivotArea>
    </format>
    <format dxfId="6067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2"/>
          </reference>
        </references>
      </pivotArea>
    </format>
    <format dxfId="6066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2"/>
          </reference>
        </references>
      </pivotArea>
    </format>
    <format dxfId="6065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3"/>
          </reference>
        </references>
      </pivotArea>
    </format>
    <format dxfId="6064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3"/>
          </reference>
        </references>
      </pivotArea>
    </format>
    <format dxfId="6063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4"/>
          </reference>
        </references>
      </pivotArea>
    </format>
    <format dxfId="6062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4"/>
          </reference>
        </references>
      </pivotArea>
    </format>
    <format dxfId="6061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56"/>
          </reference>
        </references>
      </pivotArea>
    </format>
    <format dxfId="6060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56"/>
          </reference>
        </references>
      </pivotArea>
    </format>
    <format dxfId="6059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67"/>
          </reference>
        </references>
      </pivotArea>
    </format>
    <format dxfId="6058">
      <pivotArea dataOnly="0" labelOnly="1" outline="0" fieldPosition="0">
        <references count="3">
          <reference field="1" count="1" selected="0">
            <x v="14"/>
          </reference>
          <reference field="2" count="1">
            <x v="34"/>
          </reference>
          <reference field="14" count="1" selected="0">
            <x v="1367"/>
          </reference>
        </references>
      </pivotArea>
    </format>
    <format dxfId="6057">
      <pivotArea dataOnly="0" labelOnly="1" outline="0" fieldPosition="0">
        <references count="3">
          <reference field="1" count="1" selected="0">
            <x v="13"/>
          </reference>
          <reference field="2" count="1">
            <x v="69"/>
          </reference>
          <reference field="14" count="1" selected="0">
            <x v="1373"/>
          </reference>
        </references>
      </pivotArea>
    </format>
    <format dxfId="6056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03"/>
          </reference>
        </references>
      </pivotArea>
    </format>
    <format dxfId="6055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07"/>
          </reference>
        </references>
      </pivotArea>
    </format>
    <format dxfId="6054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07"/>
          </reference>
        </references>
      </pivotArea>
    </format>
    <format dxfId="6053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1"/>
          </reference>
        </references>
      </pivotArea>
    </format>
    <format dxfId="6052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1"/>
          </reference>
        </references>
      </pivotArea>
    </format>
    <format dxfId="6051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2"/>
          </reference>
        </references>
      </pivotArea>
    </format>
    <format dxfId="6050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2"/>
          </reference>
        </references>
      </pivotArea>
    </format>
    <format dxfId="6049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6"/>
          </reference>
        </references>
      </pivotArea>
    </format>
    <format dxfId="6048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6"/>
          </reference>
        </references>
      </pivotArea>
    </format>
    <format dxfId="6047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18"/>
          </reference>
        </references>
      </pivotArea>
    </format>
    <format dxfId="6046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18"/>
          </reference>
        </references>
      </pivotArea>
    </format>
    <format dxfId="6045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31"/>
          </reference>
        </references>
      </pivotArea>
    </format>
    <format dxfId="6044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31"/>
          </reference>
        </references>
      </pivotArea>
    </format>
    <format dxfId="6043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36"/>
          </reference>
        </references>
      </pivotArea>
    </format>
    <format dxfId="6042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36"/>
          </reference>
        </references>
      </pivotArea>
    </format>
    <format dxfId="6041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39"/>
          </reference>
        </references>
      </pivotArea>
    </format>
    <format dxfId="6040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40"/>
          </reference>
        </references>
      </pivotArea>
    </format>
    <format dxfId="6039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43"/>
          </reference>
        </references>
      </pivotArea>
    </format>
    <format dxfId="6038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44"/>
          </reference>
        </references>
      </pivotArea>
    </format>
    <format dxfId="6037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48"/>
          </reference>
        </references>
      </pivotArea>
    </format>
    <format dxfId="6036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49"/>
          </reference>
        </references>
      </pivotArea>
    </format>
    <format dxfId="6035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50"/>
          </reference>
        </references>
      </pivotArea>
    </format>
    <format dxfId="6034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51"/>
          </reference>
        </references>
      </pivotArea>
    </format>
    <format dxfId="6033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55"/>
          </reference>
        </references>
      </pivotArea>
    </format>
    <format dxfId="6032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55"/>
          </reference>
        </references>
      </pivotArea>
    </format>
    <format dxfId="6031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59"/>
          </reference>
        </references>
      </pivotArea>
    </format>
    <format dxfId="6030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61"/>
          </reference>
        </references>
      </pivotArea>
    </format>
    <format dxfId="6029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65"/>
          </reference>
        </references>
      </pivotArea>
    </format>
    <format dxfId="6028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65"/>
          </reference>
        </references>
      </pivotArea>
    </format>
    <format dxfId="6027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69"/>
          </reference>
        </references>
      </pivotArea>
    </format>
    <format dxfId="6026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70"/>
          </reference>
        </references>
      </pivotArea>
    </format>
    <format dxfId="6025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76"/>
          </reference>
        </references>
      </pivotArea>
    </format>
    <format dxfId="6024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77"/>
          </reference>
        </references>
      </pivotArea>
    </format>
    <format dxfId="6023">
      <pivotArea dataOnly="0" labelOnly="1" outline="0" fieldPosition="0">
        <references count="3">
          <reference field="1" count="1" selected="0">
            <x v="11"/>
          </reference>
          <reference field="2" count="1">
            <x v="70"/>
          </reference>
          <reference field="14" count="1" selected="0">
            <x v="1679"/>
          </reference>
        </references>
      </pivotArea>
    </format>
    <format dxfId="6022">
      <pivotArea dataOnly="0" labelOnly="1" outline="0" fieldPosition="0">
        <references count="3">
          <reference field="1" count="1" selected="0">
            <x v="12"/>
          </reference>
          <reference field="2" count="1">
            <x v="2"/>
          </reference>
          <reference field="14" count="1" selected="0">
            <x v="1679"/>
          </reference>
        </references>
      </pivotArea>
    </format>
    <format dxfId="6021">
      <pivotArea dataOnly="0" labelOnly="1" outline="0" fieldPosition="0">
        <references count="3">
          <reference field="1" count="1" selected="0">
            <x v="12"/>
          </reference>
          <reference field="2" count="1">
            <x v="4"/>
          </reference>
          <reference field="14" count="1" selected="0">
            <x v="1680"/>
          </reference>
        </references>
      </pivotArea>
    </format>
    <format dxfId="6020">
      <pivotArea dataOnly="0" labelOnly="1" outline="0" fieldPosition="0">
        <references count="3">
          <reference field="1" count="1" selected="0">
            <x v="11"/>
          </reference>
          <reference field="2" count="1">
            <x v="88"/>
          </reference>
          <reference field="14" count="1" selected="0">
            <x v="1681"/>
          </reference>
        </references>
      </pivotArea>
    </format>
    <format dxfId="6019">
      <pivotArea dataOnly="0" labelOnly="1" outline="0" fieldPosition="0">
        <references count="3">
          <reference field="1" count="1" selected="0">
            <x v="12"/>
          </reference>
          <reference field="2" count="1">
            <x v="4"/>
          </reference>
          <reference field="14" count="1" selected="0">
            <x v="1681"/>
          </reference>
        </references>
      </pivotArea>
    </format>
    <format dxfId="6018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87"/>
          </reference>
        </references>
      </pivotArea>
    </format>
    <format dxfId="6017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87"/>
          </reference>
        </references>
      </pivotArea>
    </format>
    <format dxfId="6016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90"/>
          </reference>
        </references>
      </pivotArea>
    </format>
    <format dxfId="6015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90"/>
          </reference>
        </references>
      </pivotArea>
    </format>
    <format dxfId="6014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91"/>
          </reference>
        </references>
      </pivotArea>
    </format>
    <format dxfId="6013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92"/>
          </reference>
        </references>
      </pivotArea>
    </format>
    <format dxfId="6012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695"/>
          </reference>
        </references>
      </pivotArea>
    </format>
    <format dxfId="6011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695"/>
          </reference>
        </references>
      </pivotArea>
    </format>
    <format dxfId="6010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703"/>
          </reference>
        </references>
      </pivotArea>
    </format>
    <format dxfId="6009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703"/>
          </reference>
        </references>
      </pivotArea>
    </format>
    <format dxfId="6008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704"/>
          </reference>
        </references>
      </pivotArea>
    </format>
    <format dxfId="6007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704"/>
          </reference>
        </references>
      </pivotArea>
    </format>
    <format dxfId="6006">
      <pivotArea dataOnly="0" labelOnly="1" outline="0" fieldPosition="0">
        <references count="3">
          <reference field="1" count="1" selected="0">
            <x v="11"/>
          </reference>
          <reference field="2" count="1">
            <x v="67"/>
          </reference>
          <reference field="14" count="1" selected="0">
            <x v="1706"/>
          </reference>
        </references>
      </pivotArea>
    </format>
    <format dxfId="6005">
      <pivotArea dataOnly="0" labelOnly="1" outline="0" fieldPosition="0">
        <references count="3">
          <reference field="1" count="1" selected="0">
            <x v="12"/>
          </reference>
          <reference field="2" count="1">
            <x v="5"/>
          </reference>
          <reference field="14" count="1" selected="0">
            <x v="1707"/>
          </reference>
        </references>
      </pivotArea>
    </format>
    <format dxfId="6004">
      <pivotArea dataOnly="0" labelOnly="1" outline="0" fieldPosition="0">
        <references count="3">
          <reference field="1" count="1" selected="0">
            <x v="12"/>
          </reference>
          <reference field="2" count="1">
            <x v="9"/>
          </reference>
          <reference field="14" count="1" selected="0">
            <x v="1710"/>
          </reference>
        </references>
      </pivotArea>
    </format>
    <format dxfId="6003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15"/>
          </reference>
        </references>
      </pivotArea>
    </format>
    <format dxfId="6002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22"/>
          </reference>
        </references>
      </pivotArea>
    </format>
    <format dxfId="6001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22"/>
          </reference>
        </references>
      </pivotArea>
    </format>
    <format dxfId="6000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24"/>
          </reference>
        </references>
      </pivotArea>
    </format>
    <format dxfId="5999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25"/>
          </reference>
        </references>
      </pivotArea>
    </format>
    <format dxfId="5998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27"/>
          </reference>
        </references>
      </pivotArea>
    </format>
    <format dxfId="5997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27"/>
          </reference>
        </references>
      </pivotArea>
    </format>
    <format dxfId="5996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33"/>
          </reference>
        </references>
      </pivotArea>
    </format>
    <format dxfId="5995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35"/>
          </reference>
        </references>
      </pivotArea>
    </format>
    <format dxfId="5994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37"/>
          </reference>
        </references>
      </pivotArea>
    </format>
    <format dxfId="5993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37"/>
          </reference>
        </references>
      </pivotArea>
    </format>
    <format dxfId="5992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38"/>
          </reference>
        </references>
      </pivotArea>
    </format>
    <format dxfId="5991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0"/>
          </reference>
        </references>
      </pivotArea>
    </format>
    <format dxfId="5990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3"/>
          </reference>
        </references>
      </pivotArea>
    </format>
    <format dxfId="5989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3"/>
          </reference>
        </references>
      </pivotArea>
    </format>
    <format dxfId="5988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5"/>
          </reference>
        </references>
      </pivotArea>
    </format>
    <format dxfId="5987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6"/>
          </reference>
        </references>
      </pivotArea>
    </format>
    <format dxfId="5986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8"/>
          </reference>
        </references>
      </pivotArea>
    </format>
    <format dxfId="5985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48"/>
          </reference>
        </references>
      </pivotArea>
    </format>
    <format dxfId="5984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49"/>
          </reference>
        </references>
      </pivotArea>
    </format>
    <format dxfId="5983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51"/>
          </reference>
        </references>
      </pivotArea>
    </format>
    <format dxfId="5982">
      <pivotArea dataOnly="0" labelOnly="1" outline="0" fieldPosition="0">
        <references count="3">
          <reference field="1" count="1" selected="0">
            <x v="11"/>
          </reference>
          <reference field="2" count="1">
            <x v="63"/>
          </reference>
          <reference field="14" count="1" selected="0">
            <x v="1752"/>
          </reference>
        </references>
      </pivotArea>
    </format>
    <format dxfId="5981">
      <pivotArea dataOnly="0" labelOnly="1" outline="0" fieldPosition="0">
        <references count="3">
          <reference field="1" count="1" selected="0">
            <x v="12"/>
          </reference>
          <reference field="2" count="1">
            <x v="18"/>
          </reference>
          <reference field="14" count="1" selected="0">
            <x v="1753"/>
          </reference>
        </references>
      </pivotArea>
    </format>
    <format dxfId="5980">
      <pivotArea dataOnly="0" labelOnly="1" outline="0" fieldPosition="0">
        <references count="3">
          <reference field="1" count="1" selected="0">
            <x v="12"/>
          </reference>
          <reference field="2" count="1">
            <x v="19"/>
          </reference>
          <reference field="14" count="1" selected="0">
            <x v="1757"/>
          </reference>
        </references>
      </pivotArea>
    </format>
    <format dxfId="5979">
      <pivotArea dataOnly="0" labelOnly="1" outline="0" fieldPosition="0">
        <references count="3">
          <reference field="1" count="1" selected="0">
            <x v="11"/>
          </reference>
          <reference field="2" count="1">
            <x v="109"/>
          </reference>
          <reference field="14" count="1" selected="0">
            <x v="1758"/>
          </reference>
        </references>
      </pivotArea>
    </format>
    <format dxfId="5978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59"/>
          </reference>
        </references>
      </pivotArea>
    </format>
    <format dxfId="5977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61"/>
          </reference>
        </references>
      </pivotArea>
    </format>
    <format dxfId="5976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61"/>
          </reference>
        </references>
      </pivotArea>
    </format>
    <format dxfId="5975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68"/>
          </reference>
        </references>
      </pivotArea>
    </format>
    <format dxfId="5974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68"/>
          </reference>
        </references>
      </pivotArea>
    </format>
    <format dxfId="5973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69"/>
          </reference>
        </references>
      </pivotArea>
    </format>
    <format dxfId="5972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0"/>
          </reference>
        </references>
      </pivotArea>
    </format>
    <format dxfId="5971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73"/>
          </reference>
        </references>
      </pivotArea>
    </format>
    <format dxfId="5970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3"/>
          </reference>
        </references>
      </pivotArea>
    </format>
    <format dxfId="5969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76"/>
          </reference>
        </references>
      </pivotArea>
    </format>
    <format dxfId="5968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6"/>
          </reference>
        </references>
      </pivotArea>
    </format>
    <format dxfId="5967">
      <pivotArea dataOnly="0" labelOnly="1" outline="0" fieldPosition="0">
        <references count="3">
          <reference field="1" count="1" selected="0">
            <x v="11"/>
          </reference>
          <reference field="2" count="1">
            <x v="76"/>
          </reference>
          <reference field="14" count="1" selected="0">
            <x v="1777"/>
          </reference>
        </references>
      </pivotArea>
    </format>
    <format dxfId="5966">
      <pivotArea dataOnly="0" labelOnly="1" outline="0" fieldPosition="0">
        <references count="3">
          <reference field="1" count="1" selected="0">
            <x v="12"/>
          </reference>
          <reference field="2" count="1">
            <x v="23"/>
          </reference>
          <reference field="14" count="1" selected="0">
            <x v="1777"/>
          </reference>
        </references>
      </pivotArea>
    </format>
    <format dxfId="5965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80"/>
          </reference>
        </references>
      </pivotArea>
    </format>
    <format dxfId="5964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784"/>
          </reference>
        </references>
      </pivotArea>
    </format>
    <format dxfId="5963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84"/>
          </reference>
        </references>
      </pivotArea>
    </format>
    <format dxfId="5962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794"/>
          </reference>
        </references>
      </pivotArea>
    </format>
    <format dxfId="5961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94"/>
          </reference>
        </references>
      </pivotArea>
    </format>
    <format dxfId="5960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797"/>
          </reference>
        </references>
      </pivotArea>
    </format>
    <format dxfId="5959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798"/>
          </reference>
        </references>
      </pivotArea>
    </format>
    <format dxfId="5958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801"/>
          </reference>
        </references>
      </pivotArea>
    </format>
    <format dxfId="5957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802"/>
          </reference>
        </references>
      </pivotArea>
    </format>
    <format dxfId="5956">
      <pivotArea dataOnly="0" labelOnly="1" outline="0" fieldPosition="0">
        <references count="3">
          <reference field="1" count="1" selected="0">
            <x v="11"/>
          </reference>
          <reference field="2" count="1">
            <x v="80"/>
          </reference>
          <reference field="14" count="1" selected="0">
            <x v="1804"/>
          </reference>
        </references>
      </pivotArea>
    </format>
    <format dxfId="5955">
      <pivotArea dataOnly="0" labelOnly="1" outline="0" fieldPosition="0">
        <references count="3">
          <reference field="1" count="1" selected="0">
            <x v="12"/>
          </reference>
          <reference field="2" count="1">
            <x v="25"/>
          </reference>
          <reference field="14" count="1" selected="0">
            <x v="1804"/>
          </reference>
        </references>
      </pivotArea>
    </format>
    <format dxfId="5954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06"/>
          </reference>
        </references>
      </pivotArea>
    </format>
    <format dxfId="5953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06"/>
          </reference>
        </references>
      </pivotArea>
    </format>
    <format dxfId="5952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0"/>
          </reference>
        </references>
      </pivotArea>
    </format>
    <format dxfId="5951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12"/>
          </reference>
        </references>
      </pivotArea>
    </format>
    <format dxfId="5950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4"/>
          </reference>
        </references>
      </pivotArea>
    </format>
    <format dxfId="5949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16"/>
          </reference>
        </references>
      </pivotArea>
    </format>
    <format dxfId="5948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6"/>
          </reference>
        </references>
      </pivotArea>
    </format>
    <format dxfId="5947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19"/>
          </reference>
        </references>
      </pivotArea>
    </format>
    <format dxfId="5946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19"/>
          </reference>
        </references>
      </pivotArea>
    </format>
    <format dxfId="5945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22"/>
          </reference>
        </references>
      </pivotArea>
    </format>
    <format dxfId="5944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22"/>
          </reference>
        </references>
      </pivotArea>
    </format>
    <format dxfId="5943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26"/>
          </reference>
        </references>
      </pivotArea>
    </format>
    <format dxfId="5942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26"/>
          </reference>
        </references>
      </pivotArea>
    </format>
    <format dxfId="5941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28"/>
          </reference>
        </references>
      </pivotArea>
    </format>
    <format dxfId="5940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28"/>
          </reference>
        </references>
      </pivotArea>
    </format>
    <format dxfId="5939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36"/>
          </reference>
        </references>
      </pivotArea>
    </format>
    <format dxfId="5938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36"/>
          </reference>
        </references>
      </pivotArea>
    </format>
    <format dxfId="5937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43"/>
          </reference>
        </references>
      </pivotArea>
    </format>
    <format dxfId="5936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43"/>
          </reference>
        </references>
      </pivotArea>
    </format>
    <format dxfId="5935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47"/>
          </reference>
        </references>
      </pivotArea>
    </format>
    <format dxfId="5934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48"/>
          </reference>
        </references>
      </pivotArea>
    </format>
    <format dxfId="5933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49"/>
          </reference>
        </references>
      </pivotArea>
    </format>
    <format dxfId="5932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49"/>
          </reference>
        </references>
      </pivotArea>
    </format>
    <format dxfId="5931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57"/>
          </reference>
        </references>
      </pivotArea>
    </format>
    <format dxfId="5930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57"/>
          </reference>
        </references>
      </pivotArea>
    </format>
    <format dxfId="5929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1"/>
          </reference>
        </references>
      </pivotArea>
    </format>
    <format dxfId="5928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1"/>
          </reference>
        </references>
      </pivotArea>
    </format>
    <format dxfId="5927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3"/>
          </reference>
        </references>
      </pivotArea>
    </format>
    <format dxfId="5926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4"/>
          </reference>
        </references>
      </pivotArea>
    </format>
    <format dxfId="5925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6"/>
          </reference>
        </references>
      </pivotArea>
    </format>
    <format dxfId="5924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6"/>
          </reference>
        </references>
      </pivotArea>
    </format>
    <format dxfId="5923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67"/>
          </reference>
        </references>
      </pivotArea>
    </format>
    <format dxfId="5922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69"/>
          </reference>
        </references>
      </pivotArea>
    </format>
    <format dxfId="5921">
      <pivotArea dataOnly="0" labelOnly="1" outline="0" fieldPosition="0">
        <references count="3">
          <reference field="1" count="1" selected="0">
            <x v="11"/>
          </reference>
          <reference field="2" count="1">
            <x v="73"/>
          </reference>
          <reference field="14" count="1" selected="0">
            <x v="1870"/>
          </reference>
        </references>
      </pivotArea>
    </format>
    <format dxfId="5920">
      <pivotArea dataOnly="0" labelOnly="1" outline="0" fieldPosition="0">
        <references count="3">
          <reference field="1" count="1" selected="0">
            <x v="12"/>
          </reference>
          <reference field="2" count="1">
            <x v="30"/>
          </reference>
          <reference field="14" count="1" selected="0">
            <x v="1871"/>
          </reference>
        </references>
      </pivotArea>
    </format>
    <format dxfId="5919">
      <pivotArea dataOnly="0" labelOnly="1" outline="0" fieldPosition="0">
        <references count="3">
          <reference field="1" count="1" selected="0">
            <x v="11"/>
          </reference>
          <reference field="2" count="1">
            <x v="103"/>
          </reference>
          <reference field="14" count="1" selected="0">
            <x v="1873"/>
          </reference>
        </references>
      </pivotArea>
    </format>
    <format dxfId="5918">
      <pivotArea dataOnly="0" labelOnly="1" outline="0" fieldPosition="0">
        <references count="3">
          <reference field="1" count="1" selected="0">
            <x v="11"/>
          </reference>
          <reference field="2" count="1">
            <x v="104"/>
          </reference>
          <reference field="14" count="1" selected="0">
            <x v="1885"/>
          </reference>
        </references>
      </pivotArea>
    </format>
    <format dxfId="5917">
      <pivotArea dataOnly="0" labelOnly="1" outline="0" fieldPosition="0">
        <references count="3">
          <reference field="1" count="1" selected="0">
            <x v="11"/>
          </reference>
          <reference field="2" count="1">
            <x v="102"/>
          </reference>
          <reference field="14" count="1" selected="0">
            <x v="1889"/>
          </reference>
        </references>
      </pivotArea>
    </format>
    <format dxfId="5916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0"/>
          </reference>
        </references>
      </pivotArea>
    </format>
    <format dxfId="5915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0"/>
          </reference>
        </references>
      </pivotArea>
    </format>
    <format dxfId="5914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1"/>
          </reference>
        </references>
      </pivotArea>
    </format>
    <format dxfId="5913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1"/>
          </reference>
        </references>
      </pivotArea>
    </format>
    <format dxfId="5912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3"/>
          </reference>
        </references>
      </pivotArea>
    </format>
    <format dxfId="5911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3"/>
          </reference>
        </references>
      </pivotArea>
    </format>
    <format dxfId="5910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07"/>
          </reference>
        </references>
      </pivotArea>
    </format>
    <format dxfId="5909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07"/>
          </reference>
        </references>
      </pivotArea>
    </format>
    <format dxfId="5908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16"/>
          </reference>
        </references>
      </pivotArea>
    </format>
    <format dxfId="5907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16"/>
          </reference>
        </references>
      </pivotArea>
    </format>
    <format dxfId="5906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19"/>
          </reference>
        </references>
      </pivotArea>
    </format>
    <format dxfId="5905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0"/>
          </reference>
        </references>
      </pivotArea>
    </format>
    <format dxfId="5904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24"/>
          </reference>
        </references>
      </pivotArea>
    </format>
    <format dxfId="5903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4"/>
          </reference>
        </references>
      </pivotArea>
    </format>
    <format dxfId="5902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26"/>
          </reference>
        </references>
      </pivotArea>
    </format>
    <format dxfId="5901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6"/>
          </reference>
        </references>
      </pivotArea>
    </format>
    <format dxfId="5900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28"/>
          </reference>
        </references>
      </pivotArea>
    </format>
    <format dxfId="5899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28"/>
          </reference>
        </references>
      </pivotArea>
    </format>
    <format dxfId="5898">
      <pivotArea dataOnly="0" labelOnly="1" outline="0" fieldPosition="0">
        <references count="3">
          <reference field="1" count="1" selected="0">
            <x v="11"/>
          </reference>
          <reference field="2" count="1">
            <x v="60"/>
          </reference>
          <reference field="14" count="1" selected="0">
            <x v="1938"/>
          </reference>
        </references>
      </pivotArea>
    </format>
    <format dxfId="5897">
      <pivotArea dataOnly="0" labelOnly="1" outline="0" fieldPosition="0">
        <references count="3">
          <reference field="1" count="1" selected="0">
            <x v="12"/>
          </reference>
          <reference field="2" count="1">
            <x v="32"/>
          </reference>
          <reference field="14" count="1" selected="0">
            <x v="1938"/>
          </reference>
        </references>
      </pivotArea>
    </format>
    <format dxfId="5896">
      <pivotArea dataOnly="0" labelOnly="1" outline="0" fieldPosition="0">
        <references count="3">
          <reference field="1" count="1" selected="0">
            <x v="9"/>
          </reference>
          <reference field="2" count="1">
            <x v="105"/>
          </reference>
          <reference field="14" count="1" selected="0">
            <x v="2207"/>
          </reference>
        </references>
      </pivotArea>
    </format>
    <format dxfId="5895">
      <pivotArea dataOnly="0" labelOnly="1" outline="0" fieldPosition="0">
        <references count="3">
          <reference field="1" count="1" selected="0">
            <x v="10"/>
          </reference>
          <reference field="2" count="1">
            <x v="10"/>
          </reference>
          <reference field="14" count="1" selected="0">
            <x v="2207"/>
          </reference>
        </references>
      </pivotArea>
    </format>
    <format dxfId="5894">
      <pivotArea dataOnly="0" labelOnly="1" outline="0" fieldPosition="0">
        <references count="3">
          <reference field="1" count="1" selected="0">
            <x v="9"/>
          </reference>
          <reference field="2" count="1">
            <x v="105"/>
          </reference>
          <reference field="14" count="1" selected="0">
            <x v="2208"/>
          </reference>
        </references>
      </pivotArea>
    </format>
    <format dxfId="5893">
      <pivotArea dataOnly="0" labelOnly="1" outline="0" fieldPosition="0">
        <references count="3">
          <reference field="1" count="1" selected="0">
            <x v="10"/>
          </reference>
          <reference field="2" count="1">
            <x v="10"/>
          </reference>
          <reference field="14" count="1" selected="0">
            <x v="2208"/>
          </reference>
        </references>
      </pivotArea>
    </format>
    <format dxfId="5892">
      <pivotArea dataOnly="0" labelOnly="1" outline="0" fieldPosition="0">
        <references count="3">
          <reference field="1" count="1" selected="0">
            <x v="9"/>
          </reference>
          <reference field="2" count="1">
            <x v="105"/>
          </reference>
          <reference field="14" count="1" selected="0">
            <x v="2210"/>
          </reference>
        </references>
      </pivotArea>
    </format>
    <format dxfId="5891">
      <pivotArea dataOnly="0" labelOnly="1" outline="0" fieldPosition="0">
        <references count="3">
          <reference field="1" count="1" selected="0">
            <x v="10"/>
          </reference>
          <reference field="2" count="1">
            <x v="10"/>
          </reference>
          <reference field="14" count="1" selected="0">
            <x v="2211"/>
          </reference>
        </references>
      </pivotArea>
    </format>
    <format dxfId="5890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16"/>
          </reference>
        </references>
      </pivotArea>
    </format>
    <format dxfId="5889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24"/>
          </reference>
        </references>
      </pivotArea>
    </format>
    <format dxfId="5888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24"/>
          </reference>
        </references>
      </pivotArea>
    </format>
    <format dxfId="5887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45"/>
          </reference>
        </references>
      </pivotArea>
    </format>
    <format dxfId="5886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45"/>
          </reference>
        </references>
      </pivotArea>
    </format>
    <format dxfId="5885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62"/>
          </reference>
        </references>
      </pivotArea>
    </format>
    <format dxfId="5884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62"/>
          </reference>
        </references>
      </pivotArea>
    </format>
    <format dxfId="5883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87"/>
          </reference>
        </references>
      </pivotArea>
    </format>
    <format dxfId="5882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87"/>
          </reference>
        </references>
      </pivotArea>
    </format>
    <format dxfId="5881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94"/>
          </reference>
        </references>
      </pivotArea>
    </format>
    <format dxfId="5880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95"/>
          </reference>
        </references>
      </pivotArea>
    </format>
    <format dxfId="5879">
      <pivotArea dataOnly="0" labelOnly="1" outline="0" fieldPosition="0">
        <references count="3">
          <reference field="1" count="1" selected="0">
            <x v="9"/>
          </reference>
          <reference field="2" count="1">
            <x v="86"/>
          </reference>
          <reference field="14" count="1" selected="0">
            <x v="2296"/>
          </reference>
        </references>
      </pivotArea>
    </format>
    <format dxfId="5878">
      <pivotArea dataOnly="0" labelOnly="1" outline="0" fieldPosition="0">
        <references count="3">
          <reference field="1" count="1" selected="0">
            <x v="10"/>
          </reference>
          <reference field="2" count="1">
            <x v="12"/>
          </reference>
          <reference field="14" count="1" selected="0">
            <x v="2297"/>
          </reference>
        </references>
      </pivotArea>
    </format>
    <format dxfId="5877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01"/>
          </reference>
        </references>
      </pivotArea>
    </format>
    <format dxfId="5876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20"/>
          </reference>
        </references>
      </pivotArea>
    </format>
    <format dxfId="5875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20"/>
          </reference>
        </references>
      </pivotArea>
    </format>
    <format dxfId="5874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25"/>
          </reference>
        </references>
      </pivotArea>
    </format>
    <format dxfId="5873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25"/>
          </reference>
        </references>
      </pivotArea>
    </format>
    <format dxfId="5872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26"/>
          </reference>
        </references>
      </pivotArea>
    </format>
    <format dxfId="5871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26"/>
          </reference>
        </references>
      </pivotArea>
    </format>
    <format dxfId="5870">
      <pivotArea dataOnly="0" labelOnly="1" outline="0" fieldPosition="0">
        <references count="3">
          <reference field="1" count="1" selected="0">
            <x v="9"/>
          </reference>
          <reference field="2" count="1">
            <x v="61"/>
          </reference>
          <reference field="14" count="1" selected="0">
            <x v="2333"/>
          </reference>
        </references>
      </pivotArea>
    </format>
    <format dxfId="5869">
      <pivotArea dataOnly="0" labelOnly="1" outline="0" fieldPosition="0">
        <references count="3">
          <reference field="1" count="1" selected="0">
            <x v="10"/>
          </reference>
          <reference field="2" count="1">
            <x v="15"/>
          </reference>
          <reference field="14" count="1" selected="0">
            <x v="2334"/>
          </reference>
        </references>
      </pivotArea>
    </format>
    <format dxfId="5868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36"/>
          </reference>
        </references>
      </pivotArea>
    </format>
    <format dxfId="5867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2"/>
          </reference>
        </references>
      </pivotArea>
    </format>
    <format dxfId="5866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2"/>
          </reference>
        </references>
      </pivotArea>
    </format>
    <format dxfId="5865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5"/>
          </reference>
        </references>
      </pivotArea>
    </format>
    <format dxfId="5864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5"/>
          </reference>
        </references>
      </pivotArea>
    </format>
    <format dxfId="5863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7"/>
          </reference>
        </references>
      </pivotArea>
    </format>
    <format dxfId="5862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7"/>
          </reference>
        </references>
      </pivotArea>
    </format>
    <format dxfId="5861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48"/>
          </reference>
        </references>
      </pivotArea>
    </format>
    <format dxfId="5860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48"/>
          </reference>
        </references>
      </pivotArea>
    </format>
    <format dxfId="5859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55"/>
          </reference>
        </references>
      </pivotArea>
    </format>
    <format dxfId="5858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55"/>
          </reference>
        </references>
      </pivotArea>
    </format>
    <format dxfId="5857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56"/>
          </reference>
        </references>
      </pivotArea>
    </format>
    <format dxfId="5856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56"/>
          </reference>
        </references>
      </pivotArea>
    </format>
    <format dxfId="5855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58"/>
          </reference>
        </references>
      </pivotArea>
    </format>
    <format dxfId="5854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58"/>
          </reference>
        </references>
      </pivotArea>
    </format>
    <format dxfId="5853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65"/>
          </reference>
        </references>
      </pivotArea>
    </format>
    <format dxfId="5852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65"/>
          </reference>
        </references>
      </pivotArea>
    </format>
    <format dxfId="5851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66"/>
          </reference>
        </references>
      </pivotArea>
    </format>
    <format dxfId="5850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66"/>
          </reference>
        </references>
      </pivotArea>
    </format>
    <format dxfId="5849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73"/>
          </reference>
        </references>
      </pivotArea>
    </format>
    <format dxfId="5848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73"/>
          </reference>
        </references>
      </pivotArea>
    </format>
    <format dxfId="5847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76"/>
          </reference>
        </references>
      </pivotArea>
    </format>
    <format dxfId="5846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76"/>
          </reference>
        </references>
      </pivotArea>
    </format>
    <format dxfId="5845">
      <pivotArea dataOnly="0" labelOnly="1" outline="0" fieldPosition="0">
        <references count="3">
          <reference field="1" count="1" selected="0">
            <x v="9"/>
          </reference>
          <reference field="2" count="1">
            <x v="81"/>
          </reference>
          <reference field="14" count="1" selected="0">
            <x v="2387"/>
          </reference>
        </references>
      </pivotArea>
    </format>
    <format dxfId="5844">
      <pivotArea dataOnly="0" labelOnly="1" outline="0" fieldPosition="0">
        <references count="3">
          <reference field="1" count="1" selected="0">
            <x v="10"/>
          </reference>
          <reference field="2" count="1">
            <x v="17"/>
          </reference>
          <reference field="14" count="1" selected="0">
            <x v="2387"/>
          </reference>
        </references>
      </pivotArea>
    </format>
    <format dxfId="5843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388"/>
          </reference>
        </references>
      </pivotArea>
    </format>
    <format dxfId="5842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395"/>
          </reference>
        </references>
      </pivotArea>
    </format>
    <format dxfId="5841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396"/>
          </reference>
        </references>
      </pivotArea>
    </format>
    <format dxfId="5840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02"/>
          </reference>
        </references>
      </pivotArea>
    </format>
    <format dxfId="5839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02"/>
          </reference>
        </references>
      </pivotArea>
    </format>
    <format dxfId="5838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21"/>
          </reference>
        </references>
      </pivotArea>
    </format>
    <format dxfId="5837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21"/>
          </reference>
        </references>
      </pivotArea>
    </format>
    <format dxfId="5836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22"/>
          </reference>
        </references>
      </pivotArea>
    </format>
    <format dxfId="5835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22"/>
          </reference>
        </references>
      </pivotArea>
    </format>
    <format dxfId="5834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31"/>
          </reference>
        </references>
      </pivotArea>
    </format>
    <format dxfId="5833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31"/>
          </reference>
        </references>
      </pivotArea>
    </format>
    <format dxfId="5832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58"/>
          </reference>
        </references>
      </pivotArea>
    </format>
    <format dxfId="5831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59"/>
          </reference>
        </references>
      </pivotArea>
    </format>
    <format dxfId="5830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61"/>
          </reference>
        </references>
      </pivotArea>
    </format>
    <format dxfId="5829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61"/>
          </reference>
        </references>
      </pivotArea>
    </format>
    <format dxfId="5828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63"/>
          </reference>
        </references>
      </pivotArea>
    </format>
    <format dxfId="5827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63"/>
          </reference>
        </references>
      </pivotArea>
    </format>
    <format dxfId="5826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0"/>
          </reference>
        </references>
      </pivotArea>
    </format>
    <format dxfId="5825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0"/>
          </reference>
        </references>
      </pivotArea>
    </format>
    <format dxfId="5824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2"/>
          </reference>
        </references>
      </pivotArea>
    </format>
    <format dxfId="5823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2"/>
          </reference>
        </references>
      </pivotArea>
    </format>
    <format dxfId="5822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5"/>
          </reference>
        </references>
      </pivotArea>
    </format>
    <format dxfId="5821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5"/>
          </reference>
        </references>
      </pivotArea>
    </format>
    <format dxfId="5820">
      <pivotArea dataOnly="0" labelOnly="1" outline="0" fieldPosition="0">
        <references count="3">
          <reference field="1" count="1" selected="0">
            <x v="9"/>
          </reference>
          <reference field="2" count="1">
            <x v="79"/>
          </reference>
          <reference field="14" count="1" selected="0">
            <x v="2477"/>
          </reference>
        </references>
      </pivotArea>
    </format>
    <format dxfId="5819">
      <pivotArea dataOnly="0" labelOnly="1" outline="0" fieldPosition="0">
        <references count="3">
          <reference field="1" count="1" selected="0">
            <x v="10"/>
          </reference>
          <reference field="2" count="1">
            <x v="21"/>
          </reference>
          <reference field="14" count="1" selected="0">
            <x v="2477"/>
          </reference>
        </references>
      </pivotArea>
    </format>
    <format dxfId="5818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79"/>
          </reference>
        </references>
      </pivotArea>
    </format>
    <format dxfId="5817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490"/>
          </reference>
        </references>
      </pivotArea>
    </format>
    <format dxfId="5816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90"/>
          </reference>
        </references>
      </pivotArea>
    </format>
    <format dxfId="5815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492"/>
          </reference>
        </references>
      </pivotArea>
    </format>
    <format dxfId="5814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95"/>
          </reference>
        </references>
      </pivotArea>
    </format>
    <format dxfId="5813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496"/>
          </reference>
        </references>
      </pivotArea>
    </format>
    <format dxfId="5812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496"/>
          </reference>
        </references>
      </pivotArea>
    </format>
    <format dxfId="5811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502"/>
          </reference>
        </references>
      </pivotArea>
    </format>
    <format dxfId="5810">
      <pivotArea dataOnly="0" labelOnly="1" outline="0" fieldPosition="0">
        <references count="3">
          <reference field="1" count="1" selected="0">
            <x v="10"/>
          </reference>
          <reference field="2" count="1">
            <x v="47"/>
          </reference>
          <reference field="14" count="1" selected="0">
            <x v="2502"/>
          </reference>
        </references>
      </pivotArea>
    </format>
    <format dxfId="5809">
      <pivotArea dataOnly="0" labelOnly="1" outline="0" fieldPosition="0">
        <references count="3">
          <reference field="1" count="1" selected="0">
            <x v="9"/>
          </reference>
          <reference field="2" count="1">
            <x v="58"/>
          </reference>
          <reference field="14" count="1" selected="0">
            <x v="2503"/>
          </reference>
        </references>
      </pivotArea>
    </format>
    <format dxfId="5808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01"/>
          </reference>
        </references>
      </pivotArea>
    </format>
    <format dxfId="5807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12"/>
          </reference>
        </references>
      </pivotArea>
    </format>
    <format dxfId="5806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12"/>
          </reference>
        </references>
      </pivotArea>
    </format>
    <format dxfId="5805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14"/>
          </reference>
        </references>
      </pivotArea>
    </format>
    <format dxfId="5804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14"/>
          </reference>
        </references>
      </pivotArea>
    </format>
    <format dxfId="5803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25"/>
          </reference>
        </references>
      </pivotArea>
    </format>
    <format dxfId="5802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26"/>
          </reference>
        </references>
      </pivotArea>
    </format>
    <format dxfId="5801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32"/>
          </reference>
        </references>
      </pivotArea>
    </format>
    <format dxfId="5800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32"/>
          </reference>
        </references>
      </pivotArea>
    </format>
    <format dxfId="5799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33"/>
          </reference>
        </references>
      </pivotArea>
    </format>
    <format dxfId="5798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33"/>
          </reference>
        </references>
      </pivotArea>
    </format>
    <format dxfId="5797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34"/>
          </reference>
        </references>
      </pivotArea>
    </format>
    <format dxfId="5796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34"/>
          </reference>
        </references>
      </pivotArea>
    </format>
    <format dxfId="5795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44"/>
          </reference>
        </references>
      </pivotArea>
    </format>
    <format dxfId="5794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44"/>
          </reference>
        </references>
      </pivotArea>
    </format>
    <format dxfId="5793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2"/>
          </reference>
        </references>
      </pivotArea>
    </format>
    <format dxfId="5792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2"/>
          </reference>
        </references>
      </pivotArea>
    </format>
    <format dxfId="5791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5"/>
          </reference>
        </references>
      </pivotArea>
    </format>
    <format dxfId="5790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5"/>
          </reference>
        </references>
      </pivotArea>
    </format>
    <format dxfId="5789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6"/>
          </reference>
        </references>
      </pivotArea>
    </format>
    <format dxfId="5788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7"/>
          </reference>
        </references>
      </pivotArea>
    </format>
    <format dxfId="5787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58"/>
          </reference>
        </references>
      </pivotArea>
    </format>
    <format dxfId="5786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58"/>
          </reference>
        </references>
      </pivotArea>
    </format>
    <format dxfId="5785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60"/>
          </reference>
        </references>
      </pivotArea>
    </format>
    <format dxfId="5784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60"/>
          </reference>
        </references>
      </pivotArea>
    </format>
    <format dxfId="5783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69"/>
          </reference>
        </references>
      </pivotArea>
    </format>
    <format dxfId="5782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69"/>
          </reference>
        </references>
      </pivotArea>
    </format>
    <format dxfId="5781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72"/>
          </reference>
        </references>
      </pivotArea>
    </format>
    <format dxfId="5780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72"/>
          </reference>
        </references>
      </pivotArea>
    </format>
    <format dxfId="5779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73"/>
          </reference>
        </references>
      </pivotArea>
    </format>
    <format dxfId="5778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73"/>
          </reference>
        </references>
      </pivotArea>
    </format>
    <format dxfId="5777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77"/>
          </reference>
        </references>
      </pivotArea>
    </format>
    <format dxfId="5776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77"/>
          </reference>
        </references>
      </pivotArea>
    </format>
    <format dxfId="5775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1"/>
          </reference>
        </references>
      </pivotArea>
    </format>
    <format dxfId="5774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1"/>
          </reference>
        </references>
      </pivotArea>
    </format>
    <format dxfId="5773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2"/>
          </reference>
        </references>
      </pivotArea>
    </format>
    <format dxfId="5772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2"/>
          </reference>
        </references>
      </pivotArea>
    </format>
    <format dxfId="5771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6"/>
          </reference>
        </references>
      </pivotArea>
    </format>
    <format dxfId="5770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6"/>
          </reference>
        </references>
      </pivotArea>
    </format>
    <format dxfId="5769">
      <pivotArea dataOnly="0" labelOnly="1" outline="0" fieldPosition="0">
        <references count="3">
          <reference field="1" count="1" selected="0">
            <x v="7"/>
          </reference>
          <reference field="2" count="1">
            <x v="68"/>
          </reference>
          <reference field="14" count="1" selected="0">
            <x v="3188"/>
          </reference>
        </references>
      </pivotArea>
    </format>
    <format dxfId="5768">
      <pivotArea dataOnly="0" labelOnly="1" outline="0" fieldPosition="0">
        <references count="3">
          <reference field="1" count="1" selected="0">
            <x v="8"/>
          </reference>
          <reference field="2" count="1">
            <x v="11"/>
          </reference>
          <reference field="14" count="1" selected="0">
            <x v="3188"/>
          </reference>
        </references>
      </pivotArea>
    </format>
    <format dxfId="5767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190"/>
          </reference>
        </references>
      </pivotArea>
    </format>
    <format dxfId="5766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195"/>
          </reference>
        </references>
      </pivotArea>
    </format>
    <format dxfId="5765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195"/>
          </reference>
        </references>
      </pivotArea>
    </format>
    <format dxfId="5764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196"/>
          </reference>
        </references>
      </pivotArea>
    </format>
    <format dxfId="5763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196"/>
          </reference>
        </references>
      </pivotArea>
    </format>
    <format dxfId="5762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00"/>
          </reference>
        </references>
      </pivotArea>
    </format>
    <format dxfId="5761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01"/>
          </reference>
        </references>
      </pivotArea>
    </format>
    <format dxfId="5760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02"/>
          </reference>
        </references>
      </pivotArea>
    </format>
    <format dxfId="5759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02"/>
          </reference>
        </references>
      </pivotArea>
    </format>
    <format dxfId="5758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04"/>
          </reference>
        </references>
      </pivotArea>
    </format>
    <format dxfId="5757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04"/>
          </reference>
        </references>
      </pivotArea>
    </format>
    <format dxfId="5756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11"/>
          </reference>
        </references>
      </pivotArea>
    </format>
    <format dxfId="5755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11"/>
          </reference>
        </references>
      </pivotArea>
    </format>
    <format dxfId="5754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12"/>
          </reference>
        </references>
      </pivotArea>
    </format>
    <format dxfId="5753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13"/>
          </reference>
        </references>
      </pivotArea>
    </format>
    <format dxfId="5752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17"/>
          </reference>
        </references>
      </pivotArea>
    </format>
    <format dxfId="5751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17"/>
          </reference>
        </references>
      </pivotArea>
    </format>
    <format dxfId="5750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20"/>
          </reference>
        </references>
      </pivotArea>
    </format>
    <format dxfId="5749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20"/>
          </reference>
        </references>
      </pivotArea>
    </format>
    <format dxfId="5748">
      <pivotArea dataOnly="0" labelOnly="1" outline="0" fieldPosition="0">
        <references count="3">
          <reference field="1" count="1" selected="0">
            <x v="7"/>
          </reference>
          <reference field="2" count="1">
            <x v="74"/>
          </reference>
          <reference field="14" count="1" selected="0">
            <x v="3228"/>
          </reference>
        </references>
      </pivotArea>
    </format>
    <format dxfId="5747">
      <pivotArea dataOnly="0" labelOnly="1" outline="0" fieldPosition="0">
        <references count="3">
          <reference field="1" count="1" selected="0">
            <x v="8"/>
          </reference>
          <reference field="2" count="1">
            <x v="14"/>
          </reference>
          <reference field="14" count="1" selected="0">
            <x v="3229"/>
          </reference>
        </references>
      </pivotArea>
    </format>
    <format dxfId="5746">
      <pivotArea dataOnly="0" labelOnly="1" outline="0" fieldPosition="0">
        <references count="3">
          <reference field="1" count="1" selected="0">
            <x v="8"/>
          </reference>
          <reference field="2" count="1">
            <x v="17"/>
          </reference>
          <reference field="14" count="1" selected="0">
            <x v="3233"/>
          </reference>
        </references>
      </pivotArea>
    </format>
    <format dxfId="5745">
      <pivotArea dataOnly="0" labelOnly="1" outline="0" fieldPosition="0">
        <references count="3">
          <reference field="1" count="1" selected="0">
            <x v="8"/>
          </reference>
          <reference field="2" count="1">
            <x v="21"/>
          </reference>
          <reference field="14" count="1" selected="0">
            <x v="3235"/>
          </reference>
        </references>
      </pivotArea>
    </format>
    <format dxfId="5744">
      <pivotArea dataOnly="0" labelOnly="1" outline="0" fieldPosition="0">
        <references count="3">
          <reference field="1" count="1" selected="0">
            <x v="8"/>
          </reference>
          <reference field="2" count="1">
            <x v="24"/>
          </reference>
          <reference field="14" count="1" selected="0">
            <x v="3248"/>
          </reference>
        </references>
      </pivotArea>
    </format>
    <format dxfId="574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27"/>
          </reference>
        </references>
      </pivotArea>
    </format>
    <format dxfId="574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33"/>
          </reference>
        </references>
      </pivotArea>
    </format>
    <format dxfId="574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33"/>
          </reference>
        </references>
      </pivotArea>
    </format>
    <format dxfId="574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37"/>
          </reference>
        </references>
      </pivotArea>
    </format>
    <format dxfId="573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37"/>
          </reference>
        </references>
      </pivotArea>
    </format>
    <format dxfId="573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43"/>
          </reference>
        </references>
      </pivotArea>
    </format>
    <format dxfId="573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44"/>
          </reference>
        </references>
      </pivotArea>
    </format>
    <format dxfId="573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0"/>
          </reference>
        </references>
      </pivotArea>
    </format>
    <format dxfId="573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0"/>
          </reference>
        </references>
      </pivotArea>
    </format>
    <format dxfId="573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1"/>
          </reference>
        </references>
      </pivotArea>
    </format>
    <format dxfId="573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1"/>
          </reference>
        </references>
      </pivotArea>
    </format>
    <format dxfId="573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3"/>
          </reference>
        </references>
      </pivotArea>
    </format>
    <format dxfId="573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3"/>
          </reference>
        </references>
      </pivotArea>
    </format>
    <format dxfId="573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4"/>
          </reference>
        </references>
      </pivotArea>
    </format>
    <format dxfId="572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4"/>
          </reference>
        </references>
      </pivotArea>
    </format>
    <format dxfId="572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7"/>
          </reference>
        </references>
      </pivotArea>
    </format>
    <format dxfId="572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7"/>
          </reference>
        </references>
      </pivotArea>
    </format>
    <format dxfId="572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8"/>
          </reference>
        </references>
      </pivotArea>
    </format>
    <format dxfId="572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8"/>
          </reference>
        </references>
      </pivotArea>
    </format>
    <format dxfId="572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59"/>
          </reference>
        </references>
      </pivotArea>
    </format>
    <format dxfId="572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59"/>
          </reference>
        </references>
      </pivotArea>
    </format>
    <format dxfId="572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0"/>
          </reference>
        </references>
      </pivotArea>
    </format>
    <format dxfId="572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1"/>
          </reference>
        </references>
      </pivotArea>
    </format>
    <format dxfId="572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2"/>
          </reference>
        </references>
      </pivotArea>
    </format>
    <format dxfId="571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2"/>
          </reference>
        </references>
      </pivotArea>
    </format>
    <format dxfId="571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3"/>
          </reference>
        </references>
      </pivotArea>
    </format>
    <format dxfId="571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3"/>
          </reference>
        </references>
      </pivotArea>
    </format>
    <format dxfId="571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4"/>
          </reference>
        </references>
      </pivotArea>
    </format>
    <format dxfId="571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4"/>
          </reference>
        </references>
      </pivotArea>
    </format>
    <format dxfId="571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5"/>
          </reference>
        </references>
      </pivotArea>
    </format>
    <format dxfId="571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5"/>
          </reference>
        </references>
      </pivotArea>
    </format>
    <format dxfId="571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6"/>
          </reference>
        </references>
      </pivotArea>
    </format>
    <format dxfId="571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6"/>
          </reference>
        </references>
      </pivotArea>
    </format>
    <format dxfId="571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7"/>
          </reference>
        </references>
      </pivotArea>
    </format>
    <format dxfId="570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7"/>
          </reference>
        </references>
      </pivotArea>
    </format>
    <format dxfId="570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69"/>
          </reference>
        </references>
      </pivotArea>
    </format>
    <format dxfId="570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69"/>
          </reference>
        </references>
      </pivotArea>
    </format>
    <format dxfId="570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1"/>
          </reference>
        </references>
      </pivotArea>
    </format>
    <format dxfId="570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1"/>
          </reference>
        </references>
      </pivotArea>
    </format>
    <format dxfId="570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2"/>
          </reference>
        </references>
      </pivotArea>
    </format>
    <format dxfId="570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2"/>
          </reference>
        </references>
      </pivotArea>
    </format>
    <format dxfId="570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3"/>
          </reference>
        </references>
      </pivotArea>
    </format>
    <format dxfId="570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3"/>
          </reference>
        </references>
      </pivotArea>
    </format>
    <format dxfId="570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5"/>
          </reference>
        </references>
      </pivotArea>
    </format>
    <format dxfId="569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6"/>
          </reference>
        </references>
      </pivotArea>
    </format>
    <format dxfId="569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7"/>
          </reference>
        </references>
      </pivotArea>
    </format>
    <format dxfId="569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7"/>
          </reference>
        </references>
      </pivotArea>
    </format>
    <format dxfId="569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78"/>
          </reference>
        </references>
      </pivotArea>
    </format>
    <format dxfId="569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78"/>
          </reference>
        </references>
      </pivotArea>
    </format>
    <format dxfId="569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0"/>
          </reference>
        </references>
      </pivotArea>
    </format>
    <format dxfId="569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0"/>
          </reference>
        </references>
      </pivotArea>
    </format>
    <format dxfId="569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1"/>
          </reference>
        </references>
      </pivotArea>
    </format>
    <format dxfId="569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1"/>
          </reference>
        </references>
      </pivotArea>
    </format>
    <format dxfId="569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2"/>
          </reference>
        </references>
      </pivotArea>
    </format>
    <format dxfId="568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2"/>
          </reference>
        </references>
      </pivotArea>
    </format>
    <format dxfId="568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3"/>
          </reference>
        </references>
      </pivotArea>
    </format>
    <format dxfId="568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3"/>
          </reference>
        </references>
      </pivotArea>
    </format>
    <format dxfId="568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4"/>
          </reference>
        </references>
      </pivotArea>
    </format>
    <format dxfId="568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4"/>
          </reference>
        </references>
      </pivotArea>
    </format>
    <format dxfId="568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87"/>
          </reference>
        </references>
      </pivotArea>
    </format>
    <format dxfId="568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87"/>
          </reference>
        </references>
      </pivotArea>
    </format>
    <format dxfId="568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1"/>
          </reference>
        </references>
      </pivotArea>
    </format>
    <format dxfId="568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1"/>
          </reference>
        </references>
      </pivotArea>
    </format>
    <format dxfId="568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3"/>
          </reference>
        </references>
      </pivotArea>
    </format>
    <format dxfId="567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3"/>
          </reference>
        </references>
      </pivotArea>
    </format>
    <format dxfId="567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4"/>
          </reference>
        </references>
      </pivotArea>
    </format>
    <format dxfId="567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4"/>
          </reference>
        </references>
      </pivotArea>
    </format>
    <format dxfId="567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5"/>
          </reference>
        </references>
      </pivotArea>
    </format>
    <format dxfId="567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5"/>
          </reference>
        </references>
      </pivotArea>
    </format>
    <format dxfId="567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397"/>
          </reference>
        </references>
      </pivotArea>
    </format>
    <format dxfId="567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397"/>
          </reference>
        </references>
      </pivotArea>
    </format>
    <format dxfId="567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01"/>
          </reference>
        </references>
      </pivotArea>
    </format>
    <format dxfId="567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01"/>
          </reference>
        </references>
      </pivotArea>
    </format>
    <format dxfId="567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07"/>
          </reference>
        </references>
      </pivotArea>
    </format>
    <format dxfId="566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07"/>
          </reference>
        </references>
      </pivotArea>
    </format>
    <format dxfId="566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08"/>
          </reference>
        </references>
      </pivotArea>
    </format>
    <format dxfId="566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08"/>
          </reference>
        </references>
      </pivotArea>
    </format>
    <format dxfId="566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11"/>
          </reference>
        </references>
      </pivotArea>
    </format>
    <format dxfId="566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11"/>
          </reference>
        </references>
      </pivotArea>
    </format>
    <format dxfId="566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13"/>
          </reference>
        </references>
      </pivotArea>
    </format>
    <format dxfId="566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13"/>
          </reference>
        </references>
      </pivotArea>
    </format>
    <format dxfId="566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15"/>
          </reference>
        </references>
      </pivotArea>
    </format>
    <format dxfId="566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15"/>
          </reference>
        </references>
      </pivotArea>
    </format>
    <format dxfId="566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0"/>
          </reference>
        </references>
      </pivotArea>
    </format>
    <format dxfId="565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0"/>
          </reference>
        </references>
      </pivotArea>
    </format>
    <format dxfId="565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1"/>
          </reference>
        </references>
      </pivotArea>
    </format>
    <format dxfId="565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1"/>
          </reference>
        </references>
      </pivotArea>
    </format>
    <format dxfId="565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3"/>
          </reference>
        </references>
      </pivotArea>
    </format>
    <format dxfId="565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3"/>
          </reference>
        </references>
      </pivotArea>
    </format>
    <format dxfId="565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4"/>
          </reference>
        </references>
      </pivotArea>
    </format>
    <format dxfId="565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4"/>
          </reference>
        </references>
      </pivotArea>
    </format>
    <format dxfId="565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6"/>
          </reference>
        </references>
      </pivotArea>
    </format>
    <format dxfId="565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6"/>
          </reference>
        </references>
      </pivotArea>
    </format>
    <format dxfId="565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29"/>
          </reference>
        </references>
      </pivotArea>
    </format>
    <format dxfId="564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29"/>
          </reference>
        </references>
      </pivotArea>
    </format>
    <format dxfId="564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0"/>
          </reference>
        </references>
      </pivotArea>
    </format>
    <format dxfId="564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0"/>
          </reference>
        </references>
      </pivotArea>
    </format>
    <format dxfId="564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1"/>
          </reference>
        </references>
      </pivotArea>
    </format>
    <format dxfId="564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1"/>
          </reference>
        </references>
      </pivotArea>
    </format>
    <format dxfId="564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2"/>
          </reference>
        </references>
      </pivotArea>
    </format>
    <format dxfId="564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2"/>
          </reference>
        </references>
      </pivotArea>
    </format>
    <format dxfId="564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3"/>
          </reference>
        </references>
      </pivotArea>
    </format>
    <format dxfId="564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3"/>
          </reference>
        </references>
      </pivotArea>
    </format>
    <format dxfId="564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4"/>
          </reference>
        </references>
      </pivotArea>
    </format>
    <format dxfId="563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4"/>
          </reference>
        </references>
      </pivotArea>
    </format>
    <format dxfId="563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6"/>
          </reference>
        </references>
      </pivotArea>
    </format>
    <format dxfId="563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6"/>
          </reference>
        </references>
      </pivotArea>
    </format>
    <format dxfId="563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7"/>
          </reference>
        </references>
      </pivotArea>
    </format>
    <format dxfId="563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7"/>
          </reference>
        </references>
      </pivotArea>
    </format>
    <format dxfId="563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8"/>
          </reference>
        </references>
      </pivotArea>
    </format>
    <format dxfId="563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8"/>
          </reference>
        </references>
      </pivotArea>
    </format>
    <format dxfId="563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39"/>
          </reference>
        </references>
      </pivotArea>
    </format>
    <format dxfId="563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39"/>
          </reference>
        </references>
      </pivotArea>
    </format>
    <format dxfId="563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1"/>
          </reference>
        </references>
      </pivotArea>
    </format>
    <format dxfId="562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1"/>
          </reference>
        </references>
      </pivotArea>
    </format>
    <format dxfId="562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2"/>
          </reference>
        </references>
      </pivotArea>
    </format>
    <format dxfId="562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2"/>
          </reference>
        </references>
      </pivotArea>
    </format>
    <format dxfId="562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3"/>
          </reference>
        </references>
      </pivotArea>
    </format>
    <format dxfId="562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3"/>
          </reference>
        </references>
      </pivotArea>
    </format>
    <format dxfId="562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5"/>
          </reference>
        </references>
      </pivotArea>
    </format>
    <format dxfId="562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5"/>
          </reference>
        </references>
      </pivotArea>
    </format>
    <format dxfId="562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6"/>
          </reference>
        </references>
      </pivotArea>
    </format>
    <format dxfId="562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6"/>
          </reference>
        </references>
      </pivotArea>
    </format>
    <format dxfId="562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7"/>
          </reference>
        </references>
      </pivotArea>
    </format>
    <format dxfId="561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7"/>
          </reference>
        </references>
      </pivotArea>
    </format>
    <format dxfId="561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49"/>
          </reference>
        </references>
      </pivotArea>
    </format>
    <format dxfId="561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49"/>
          </reference>
        </references>
      </pivotArea>
    </format>
    <format dxfId="561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0"/>
          </reference>
        </references>
      </pivotArea>
    </format>
    <format dxfId="561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0"/>
          </reference>
        </references>
      </pivotArea>
    </format>
    <format dxfId="561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3"/>
          </reference>
        </references>
      </pivotArea>
    </format>
    <format dxfId="561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3"/>
          </reference>
        </references>
      </pivotArea>
    </format>
    <format dxfId="561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5"/>
          </reference>
        </references>
      </pivotArea>
    </format>
    <format dxfId="561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5"/>
          </reference>
        </references>
      </pivotArea>
    </format>
    <format dxfId="561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59"/>
          </reference>
        </references>
      </pivotArea>
    </format>
    <format dxfId="560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59"/>
          </reference>
        </references>
      </pivotArea>
    </format>
    <format dxfId="560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1"/>
          </reference>
        </references>
      </pivotArea>
    </format>
    <format dxfId="560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1"/>
          </reference>
        </references>
      </pivotArea>
    </format>
    <format dxfId="560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2"/>
          </reference>
        </references>
      </pivotArea>
    </format>
    <format dxfId="560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2"/>
          </reference>
        </references>
      </pivotArea>
    </format>
    <format dxfId="560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4"/>
          </reference>
        </references>
      </pivotArea>
    </format>
    <format dxfId="560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4"/>
          </reference>
        </references>
      </pivotArea>
    </format>
    <format dxfId="560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5"/>
          </reference>
        </references>
      </pivotArea>
    </format>
    <format dxfId="560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5"/>
          </reference>
        </references>
      </pivotArea>
    </format>
    <format dxfId="560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6"/>
          </reference>
        </references>
      </pivotArea>
    </format>
    <format dxfId="559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6"/>
          </reference>
        </references>
      </pivotArea>
    </format>
    <format dxfId="559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7"/>
          </reference>
        </references>
      </pivotArea>
    </format>
    <format dxfId="559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7"/>
          </reference>
        </references>
      </pivotArea>
    </format>
    <format dxfId="559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69"/>
          </reference>
        </references>
      </pivotArea>
    </format>
    <format dxfId="559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69"/>
          </reference>
        </references>
      </pivotArea>
    </format>
    <format dxfId="559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74"/>
          </reference>
        </references>
      </pivotArea>
    </format>
    <format dxfId="559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74"/>
          </reference>
        </references>
      </pivotArea>
    </format>
    <format dxfId="559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79"/>
          </reference>
        </references>
      </pivotArea>
    </format>
    <format dxfId="559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79"/>
          </reference>
        </references>
      </pivotArea>
    </format>
    <format dxfId="559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0"/>
          </reference>
        </references>
      </pivotArea>
    </format>
    <format dxfId="558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0"/>
          </reference>
        </references>
      </pivotArea>
    </format>
    <format dxfId="558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2"/>
          </reference>
        </references>
      </pivotArea>
    </format>
    <format dxfId="558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2"/>
          </reference>
        </references>
      </pivotArea>
    </format>
    <format dxfId="558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4"/>
          </reference>
        </references>
      </pivotArea>
    </format>
    <format dxfId="558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4"/>
          </reference>
        </references>
      </pivotArea>
    </format>
    <format dxfId="558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6"/>
          </reference>
        </references>
      </pivotArea>
    </format>
    <format dxfId="558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6"/>
          </reference>
        </references>
      </pivotArea>
    </format>
    <format dxfId="558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89"/>
          </reference>
        </references>
      </pivotArea>
    </format>
    <format dxfId="558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89"/>
          </reference>
        </references>
      </pivotArea>
    </format>
    <format dxfId="558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91"/>
          </reference>
        </references>
      </pivotArea>
    </format>
    <format dxfId="557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91"/>
          </reference>
        </references>
      </pivotArea>
    </format>
    <format dxfId="557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94"/>
          </reference>
        </references>
      </pivotArea>
    </format>
    <format dxfId="557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95"/>
          </reference>
        </references>
      </pivotArea>
    </format>
    <format dxfId="557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497"/>
          </reference>
        </references>
      </pivotArea>
    </format>
    <format dxfId="557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498"/>
          </reference>
        </references>
      </pivotArea>
    </format>
    <format dxfId="557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2"/>
          </reference>
        </references>
      </pivotArea>
    </format>
    <format dxfId="557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2"/>
          </reference>
        </references>
      </pivotArea>
    </format>
    <format dxfId="557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3"/>
          </reference>
        </references>
      </pivotArea>
    </format>
    <format dxfId="557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3"/>
          </reference>
        </references>
      </pivotArea>
    </format>
    <format dxfId="557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5"/>
          </reference>
        </references>
      </pivotArea>
    </format>
    <format dxfId="556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5"/>
          </reference>
        </references>
      </pivotArea>
    </format>
    <format dxfId="556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7"/>
          </reference>
        </references>
      </pivotArea>
    </format>
    <format dxfId="556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7"/>
          </reference>
        </references>
      </pivotArea>
    </format>
    <format dxfId="556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8"/>
          </reference>
        </references>
      </pivotArea>
    </format>
    <format dxfId="556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8"/>
          </reference>
        </references>
      </pivotArea>
    </format>
    <format dxfId="556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09"/>
          </reference>
        </references>
      </pivotArea>
    </format>
    <format dxfId="556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09"/>
          </reference>
        </references>
      </pivotArea>
    </format>
    <format dxfId="556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0"/>
          </reference>
        </references>
      </pivotArea>
    </format>
    <format dxfId="556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0"/>
          </reference>
        </references>
      </pivotArea>
    </format>
    <format dxfId="556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2"/>
          </reference>
        </references>
      </pivotArea>
    </format>
    <format dxfId="555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2"/>
          </reference>
        </references>
      </pivotArea>
    </format>
    <format dxfId="555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4"/>
          </reference>
        </references>
      </pivotArea>
    </format>
    <format dxfId="555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4"/>
          </reference>
        </references>
      </pivotArea>
    </format>
    <format dxfId="555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17"/>
          </reference>
        </references>
      </pivotArea>
    </format>
    <format dxfId="555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19"/>
          </reference>
        </references>
      </pivotArea>
    </format>
    <format dxfId="555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0"/>
          </reference>
        </references>
      </pivotArea>
    </format>
    <format dxfId="555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0"/>
          </reference>
        </references>
      </pivotArea>
    </format>
    <format dxfId="555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1"/>
          </reference>
        </references>
      </pivotArea>
    </format>
    <format dxfId="555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1"/>
          </reference>
        </references>
      </pivotArea>
    </format>
    <format dxfId="555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2"/>
          </reference>
        </references>
      </pivotArea>
    </format>
    <format dxfId="554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2"/>
          </reference>
        </references>
      </pivotArea>
    </format>
    <format dxfId="554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3"/>
          </reference>
        </references>
      </pivotArea>
    </format>
    <format dxfId="554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3"/>
          </reference>
        </references>
      </pivotArea>
    </format>
    <format dxfId="554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5"/>
          </reference>
        </references>
      </pivotArea>
    </format>
    <format dxfId="554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5"/>
          </reference>
        </references>
      </pivotArea>
    </format>
    <format dxfId="554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6"/>
          </reference>
        </references>
      </pivotArea>
    </format>
    <format dxfId="554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6"/>
          </reference>
        </references>
      </pivotArea>
    </format>
    <format dxfId="554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7"/>
          </reference>
        </references>
      </pivotArea>
    </format>
    <format dxfId="554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7"/>
          </reference>
        </references>
      </pivotArea>
    </format>
    <format dxfId="554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28"/>
          </reference>
        </references>
      </pivotArea>
    </format>
    <format dxfId="553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28"/>
          </reference>
        </references>
      </pivotArea>
    </format>
    <format dxfId="553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0"/>
          </reference>
        </references>
      </pivotArea>
    </format>
    <format dxfId="553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0"/>
          </reference>
        </references>
      </pivotArea>
    </format>
    <format dxfId="553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2"/>
          </reference>
        </references>
      </pivotArea>
    </format>
    <format dxfId="553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2"/>
          </reference>
        </references>
      </pivotArea>
    </format>
    <format dxfId="553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8"/>
          </reference>
        </references>
      </pivotArea>
    </format>
    <format dxfId="553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8"/>
          </reference>
        </references>
      </pivotArea>
    </format>
    <format dxfId="553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39"/>
          </reference>
        </references>
      </pivotArea>
    </format>
    <format dxfId="553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39"/>
          </reference>
        </references>
      </pivotArea>
    </format>
    <format dxfId="553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44"/>
          </reference>
        </references>
      </pivotArea>
    </format>
    <format dxfId="552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45"/>
          </reference>
        </references>
      </pivotArea>
    </format>
    <format dxfId="552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46"/>
          </reference>
        </references>
      </pivotArea>
    </format>
    <format dxfId="552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46"/>
          </reference>
        </references>
      </pivotArea>
    </format>
    <format dxfId="552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56"/>
          </reference>
        </references>
      </pivotArea>
    </format>
    <format dxfId="552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56"/>
          </reference>
        </references>
      </pivotArea>
    </format>
    <format dxfId="552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57"/>
          </reference>
        </references>
      </pivotArea>
    </format>
    <format dxfId="552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58"/>
          </reference>
        </references>
      </pivotArea>
    </format>
    <format dxfId="552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59"/>
          </reference>
        </references>
      </pivotArea>
    </format>
    <format dxfId="552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59"/>
          </reference>
        </references>
      </pivotArea>
    </format>
    <format dxfId="552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0"/>
          </reference>
        </references>
      </pivotArea>
    </format>
    <format dxfId="551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0"/>
          </reference>
        </references>
      </pivotArea>
    </format>
    <format dxfId="551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1"/>
          </reference>
        </references>
      </pivotArea>
    </format>
    <format dxfId="551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1"/>
          </reference>
        </references>
      </pivotArea>
    </format>
    <format dxfId="551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2"/>
          </reference>
        </references>
      </pivotArea>
    </format>
    <format dxfId="551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2"/>
          </reference>
        </references>
      </pivotArea>
    </format>
    <format dxfId="551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4"/>
          </reference>
        </references>
      </pivotArea>
    </format>
    <format dxfId="551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4"/>
          </reference>
        </references>
      </pivotArea>
    </format>
    <format dxfId="551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6"/>
          </reference>
        </references>
      </pivotArea>
    </format>
    <format dxfId="551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6"/>
          </reference>
        </references>
      </pivotArea>
    </format>
    <format dxfId="551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69"/>
          </reference>
        </references>
      </pivotArea>
    </format>
    <format dxfId="550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69"/>
          </reference>
        </references>
      </pivotArea>
    </format>
    <format dxfId="550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0"/>
          </reference>
        </references>
      </pivotArea>
    </format>
    <format dxfId="550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0"/>
          </reference>
        </references>
      </pivotArea>
    </format>
    <format dxfId="550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1"/>
          </reference>
        </references>
      </pivotArea>
    </format>
    <format dxfId="550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1"/>
          </reference>
        </references>
      </pivotArea>
    </format>
    <format dxfId="550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2"/>
          </reference>
        </references>
      </pivotArea>
    </format>
    <format dxfId="550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2"/>
          </reference>
        </references>
      </pivotArea>
    </format>
    <format dxfId="550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4"/>
          </reference>
        </references>
      </pivotArea>
    </format>
    <format dxfId="550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4"/>
          </reference>
        </references>
      </pivotArea>
    </format>
    <format dxfId="550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5"/>
          </reference>
        </references>
      </pivotArea>
    </format>
    <format dxfId="549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5"/>
          </reference>
        </references>
      </pivotArea>
    </format>
    <format dxfId="549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6"/>
          </reference>
        </references>
      </pivotArea>
    </format>
    <format dxfId="549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6"/>
          </reference>
        </references>
      </pivotArea>
    </format>
    <format dxfId="549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7"/>
          </reference>
        </references>
      </pivotArea>
    </format>
    <format dxfId="549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7"/>
          </reference>
        </references>
      </pivotArea>
    </format>
    <format dxfId="549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78"/>
          </reference>
        </references>
      </pivotArea>
    </format>
    <format dxfId="549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78"/>
          </reference>
        </references>
      </pivotArea>
    </format>
    <format dxfId="549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0"/>
          </reference>
        </references>
      </pivotArea>
    </format>
    <format dxfId="549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0"/>
          </reference>
        </references>
      </pivotArea>
    </format>
    <format dxfId="549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1"/>
          </reference>
        </references>
      </pivotArea>
    </format>
    <format dxfId="548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1"/>
          </reference>
        </references>
      </pivotArea>
    </format>
    <format dxfId="548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2"/>
          </reference>
        </references>
      </pivotArea>
    </format>
    <format dxfId="548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2"/>
          </reference>
        </references>
      </pivotArea>
    </format>
    <format dxfId="548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3"/>
          </reference>
        </references>
      </pivotArea>
    </format>
    <format dxfId="548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3"/>
          </reference>
        </references>
      </pivotArea>
    </format>
    <format dxfId="548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5"/>
          </reference>
        </references>
      </pivotArea>
    </format>
    <format dxfId="548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5"/>
          </reference>
        </references>
      </pivotArea>
    </format>
    <format dxfId="548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6"/>
          </reference>
        </references>
      </pivotArea>
    </format>
    <format dxfId="548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6"/>
          </reference>
        </references>
      </pivotArea>
    </format>
    <format dxfId="548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7"/>
          </reference>
        </references>
      </pivotArea>
    </format>
    <format dxfId="547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7"/>
          </reference>
        </references>
      </pivotArea>
    </format>
    <format dxfId="547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8"/>
          </reference>
        </references>
      </pivotArea>
    </format>
    <format dxfId="547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8"/>
          </reference>
        </references>
      </pivotArea>
    </format>
    <format dxfId="547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89"/>
          </reference>
        </references>
      </pivotArea>
    </format>
    <format dxfId="547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89"/>
          </reference>
        </references>
      </pivotArea>
    </format>
    <format dxfId="5474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0"/>
          </reference>
        </references>
      </pivotArea>
    </format>
    <format dxfId="5473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0"/>
          </reference>
        </references>
      </pivotArea>
    </format>
    <format dxfId="5472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2"/>
          </reference>
        </references>
      </pivotArea>
    </format>
    <format dxfId="5471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2"/>
          </reference>
        </references>
      </pivotArea>
    </format>
    <format dxfId="5470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3"/>
          </reference>
        </references>
      </pivotArea>
    </format>
    <format dxfId="5469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3"/>
          </reference>
        </references>
      </pivotArea>
    </format>
    <format dxfId="5468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5"/>
          </reference>
        </references>
      </pivotArea>
    </format>
    <format dxfId="5467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5"/>
          </reference>
        </references>
      </pivotArea>
    </format>
    <format dxfId="5466">
      <pivotArea dataOnly="0" labelOnly="1" outline="0" fieldPosition="0">
        <references count="3">
          <reference field="1" count="1" selected="0">
            <x v="7"/>
          </reference>
          <reference field="2" count="1">
            <x v="52"/>
          </reference>
          <reference field="14" count="1" selected="0">
            <x v="3597"/>
          </reference>
        </references>
      </pivotArea>
    </format>
    <format dxfId="5465">
      <pivotArea dataOnly="0" labelOnly="1" outline="0" fieldPosition="0">
        <references count="3">
          <reference field="1" count="1" selected="0">
            <x v="8"/>
          </reference>
          <reference field="2" count="1">
            <x v="27"/>
          </reference>
          <reference field="14" count="1" selected="0">
            <x v="3597"/>
          </reference>
        </references>
      </pivotArea>
    </format>
    <format dxfId="5464">
      <pivotArea dataOnly="0" labelOnly="1" outline="0" fieldPosition="0">
        <references count="3">
          <reference field="1" count="1" selected="0">
            <x v="8"/>
          </reference>
          <reference field="2" count="1">
            <x v="33"/>
          </reference>
          <reference field="14" count="1" selected="0">
            <x v="3599"/>
          </reference>
        </references>
      </pivotArea>
    </format>
    <format dxfId="5463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00"/>
          </reference>
        </references>
      </pivotArea>
    </format>
    <format dxfId="5462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06"/>
          </reference>
        </references>
      </pivotArea>
    </format>
    <format dxfId="5461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06"/>
          </reference>
        </references>
      </pivotArea>
    </format>
    <format dxfId="5460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13"/>
          </reference>
        </references>
      </pivotArea>
    </format>
    <format dxfId="5459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13"/>
          </reference>
        </references>
      </pivotArea>
    </format>
    <format dxfId="5458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22"/>
          </reference>
        </references>
      </pivotArea>
    </format>
    <format dxfId="5457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22"/>
          </reference>
        </references>
      </pivotArea>
    </format>
    <format dxfId="5456">
      <pivotArea dataOnly="0" labelOnly="1" outline="0" fieldPosition="0">
        <references count="3">
          <reference field="1" count="1" selected="0">
            <x v="7"/>
          </reference>
          <reference field="2" count="1">
            <x v="90"/>
          </reference>
          <reference field="14" count="1" selected="0">
            <x v="3630"/>
          </reference>
        </references>
      </pivotArea>
    </format>
    <format dxfId="5455">
      <pivotArea dataOnly="0" labelOnly="1" outline="0" fieldPosition="0">
        <references count="3">
          <reference field="1" count="1" selected="0">
            <x v="8"/>
          </reference>
          <reference field="2" count="1">
            <x v="35"/>
          </reference>
          <reference field="14" count="1" selected="0">
            <x v="3631"/>
          </reference>
        </references>
      </pivotArea>
    </format>
    <format dxfId="545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42"/>
          </reference>
        </references>
      </pivotArea>
    </format>
    <format dxfId="545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43"/>
          </reference>
        </references>
      </pivotArea>
    </format>
    <format dxfId="545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0"/>
          </reference>
        </references>
      </pivotArea>
    </format>
    <format dxfId="545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1"/>
          </reference>
        </references>
      </pivotArea>
    </format>
    <format dxfId="545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6"/>
          </reference>
        </references>
      </pivotArea>
    </format>
    <format dxfId="544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6"/>
          </reference>
        </references>
      </pivotArea>
    </format>
    <format dxfId="544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7"/>
          </reference>
        </references>
      </pivotArea>
    </format>
    <format dxfId="544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7"/>
          </reference>
        </references>
      </pivotArea>
    </format>
    <format dxfId="544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58"/>
          </reference>
        </references>
      </pivotArea>
    </format>
    <format dxfId="544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58"/>
          </reference>
        </references>
      </pivotArea>
    </format>
    <format dxfId="544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0"/>
          </reference>
        </references>
      </pivotArea>
    </format>
    <format dxfId="544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0"/>
          </reference>
        </references>
      </pivotArea>
    </format>
    <format dxfId="544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3"/>
          </reference>
        </references>
      </pivotArea>
    </format>
    <format dxfId="544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3"/>
          </reference>
        </references>
      </pivotArea>
    </format>
    <format dxfId="544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4"/>
          </reference>
        </references>
      </pivotArea>
    </format>
    <format dxfId="543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4"/>
          </reference>
        </references>
      </pivotArea>
    </format>
    <format dxfId="543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6"/>
          </reference>
        </references>
      </pivotArea>
    </format>
    <format dxfId="543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6"/>
          </reference>
        </references>
      </pivotArea>
    </format>
    <format dxfId="543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7"/>
          </reference>
        </references>
      </pivotArea>
    </format>
    <format dxfId="543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67"/>
          </reference>
        </references>
      </pivotArea>
    </format>
    <format dxfId="543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69"/>
          </reference>
        </references>
      </pivotArea>
    </format>
    <format dxfId="543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0"/>
          </reference>
        </references>
      </pivotArea>
    </format>
    <format dxfId="543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3"/>
          </reference>
        </references>
      </pivotArea>
    </format>
    <format dxfId="543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3"/>
          </reference>
        </references>
      </pivotArea>
    </format>
    <format dxfId="543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5"/>
          </reference>
        </references>
      </pivotArea>
    </format>
    <format dxfId="542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5"/>
          </reference>
        </references>
      </pivotArea>
    </format>
    <format dxfId="542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6"/>
          </reference>
        </references>
      </pivotArea>
    </format>
    <format dxfId="542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6"/>
          </reference>
        </references>
      </pivotArea>
    </format>
    <format dxfId="542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79"/>
          </reference>
        </references>
      </pivotArea>
    </format>
    <format dxfId="542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79"/>
          </reference>
        </references>
      </pivotArea>
    </format>
    <format dxfId="542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80"/>
          </reference>
        </references>
      </pivotArea>
    </format>
    <format dxfId="542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80"/>
          </reference>
        </references>
      </pivotArea>
    </format>
    <format dxfId="542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82"/>
          </reference>
        </references>
      </pivotArea>
    </format>
    <format dxfId="542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82"/>
          </reference>
        </references>
      </pivotArea>
    </format>
    <format dxfId="542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84"/>
          </reference>
        </references>
      </pivotArea>
    </format>
    <format dxfId="541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86"/>
          </reference>
        </references>
      </pivotArea>
    </format>
    <format dxfId="541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1"/>
          </reference>
        </references>
      </pivotArea>
    </format>
    <format dxfId="541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1"/>
          </reference>
        </references>
      </pivotArea>
    </format>
    <format dxfId="541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4"/>
          </reference>
        </references>
      </pivotArea>
    </format>
    <format dxfId="541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4"/>
          </reference>
        </references>
      </pivotArea>
    </format>
    <format dxfId="541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5"/>
          </reference>
        </references>
      </pivotArea>
    </format>
    <format dxfId="541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5"/>
          </reference>
        </references>
      </pivotArea>
    </format>
    <format dxfId="541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7"/>
          </reference>
        </references>
      </pivotArea>
    </format>
    <format dxfId="541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7"/>
          </reference>
        </references>
      </pivotArea>
    </format>
    <format dxfId="541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699"/>
          </reference>
        </references>
      </pivotArea>
    </format>
    <format dxfId="540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699"/>
          </reference>
        </references>
      </pivotArea>
    </format>
    <format dxfId="540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3"/>
          </reference>
        </references>
      </pivotArea>
    </format>
    <format dxfId="540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3"/>
          </reference>
        </references>
      </pivotArea>
    </format>
    <format dxfId="540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4"/>
          </reference>
        </references>
      </pivotArea>
    </format>
    <format dxfId="540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4"/>
          </reference>
        </references>
      </pivotArea>
    </format>
    <format dxfId="540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5"/>
          </reference>
        </references>
      </pivotArea>
    </format>
    <format dxfId="540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5"/>
          </reference>
        </references>
      </pivotArea>
    </format>
    <format dxfId="540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6"/>
          </reference>
        </references>
      </pivotArea>
    </format>
    <format dxfId="540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7"/>
          </reference>
        </references>
      </pivotArea>
    </format>
    <format dxfId="540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09"/>
          </reference>
        </references>
      </pivotArea>
    </format>
    <format dxfId="539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09"/>
          </reference>
        </references>
      </pivotArea>
    </format>
    <format dxfId="539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11"/>
          </reference>
        </references>
      </pivotArea>
    </format>
    <format dxfId="539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11"/>
          </reference>
        </references>
      </pivotArea>
    </format>
    <format dxfId="539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19"/>
          </reference>
        </references>
      </pivotArea>
    </format>
    <format dxfId="539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19"/>
          </reference>
        </references>
      </pivotArea>
    </format>
    <format dxfId="539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2"/>
          </reference>
        </references>
      </pivotArea>
    </format>
    <format dxfId="539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2"/>
          </reference>
        </references>
      </pivotArea>
    </format>
    <format dxfId="539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3"/>
          </reference>
        </references>
      </pivotArea>
    </format>
    <format dxfId="539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3"/>
          </reference>
        </references>
      </pivotArea>
    </format>
    <format dxfId="5390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4"/>
          </reference>
        </references>
      </pivotArea>
    </format>
    <format dxfId="5389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4"/>
          </reference>
        </references>
      </pivotArea>
    </format>
    <format dxfId="5388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5"/>
          </reference>
        </references>
      </pivotArea>
    </format>
    <format dxfId="5387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5"/>
          </reference>
        </references>
      </pivotArea>
    </format>
    <format dxfId="5386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7"/>
          </reference>
        </references>
      </pivotArea>
    </format>
    <format dxfId="5385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27"/>
          </reference>
        </references>
      </pivotArea>
    </format>
    <format dxfId="5384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29"/>
          </reference>
        </references>
      </pivotArea>
    </format>
    <format dxfId="5383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30"/>
          </reference>
        </references>
      </pivotArea>
    </format>
    <format dxfId="5382">
      <pivotArea dataOnly="0" labelOnly="1" outline="0" fieldPosition="0">
        <references count="3">
          <reference field="1" count="1" selected="0">
            <x v="7"/>
          </reference>
          <reference field="2" count="1">
            <x v="54"/>
          </reference>
          <reference field="14" count="1" selected="0">
            <x v="3731"/>
          </reference>
        </references>
      </pivotArea>
    </format>
    <format dxfId="5381">
      <pivotArea dataOnly="0" labelOnly="1" outline="0" fieldPosition="0">
        <references count="3">
          <reference field="1" count="1" selected="0">
            <x v="8"/>
          </reference>
          <reference field="2" count="1">
            <x v="44"/>
          </reference>
          <reference field="14" count="1" selected="0">
            <x v="3731"/>
          </reference>
        </references>
      </pivotArea>
    </format>
    <format dxfId="5380">
      <pivotArea dataOnly="0" labelOnly="1" outline="0" fieldPosition="0">
        <references count="3">
          <reference field="1" count="1" selected="0">
            <x v="5"/>
          </reference>
          <reference field="2" count="1">
            <x v="51"/>
          </reference>
          <reference field="14" count="1" selected="0">
            <x v="3767"/>
          </reference>
        </references>
      </pivotArea>
    </format>
    <format dxfId="5379">
      <pivotArea dataOnly="0" labelOnly="1" outline="0" fieldPosition="0">
        <references count="3">
          <reference field="1" count="1" selected="0">
            <x v="6"/>
          </reference>
          <reference field="2" count="1">
            <x v="28"/>
          </reference>
          <reference field="14" count="1" selected="0">
            <x v="3767"/>
          </reference>
        </references>
      </pivotArea>
    </format>
    <format dxfId="5378">
      <pivotArea dataOnly="0" labelOnly="1" outline="0" fieldPosition="0">
        <references count="3">
          <reference field="1" count="1" selected="0">
            <x v="5"/>
          </reference>
          <reference field="2" count="1">
            <x v="51"/>
          </reference>
          <reference field="14" count="1" selected="0">
            <x v="3778"/>
          </reference>
        </references>
      </pivotArea>
    </format>
    <format dxfId="5377">
      <pivotArea dataOnly="0" labelOnly="1" outline="0" fieldPosition="0">
        <references count="3">
          <reference field="1" count="1" selected="0">
            <x v="6"/>
          </reference>
          <reference field="2" count="1">
            <x v="28"/>
          </reference>
          <reference field="14" count="1" selected="0">
            <x v="3778"/>
          </reference>
        </references>
      </pivotArea>
    </format>
    <format dxfId="5376">
      <pivotArea dataOnly="0" labelOnly="1" outline="0" fieldPosition="0">
        <references count="3">
          <reference field="1" count="1" selected="0">
            <x v="5"/>
          </reference>
          <reference field="2" count="1">
            <x v="57"/>
          </reference>
          <reference field="14" count="1" selected="0">
            <x v="3790"/>
          </reference>
        </references>
      </pivotArea>
    </format>
    <format dxfId="5375">
      <pivotArea dataOnly="0" labelOnly="1" outline="0" fieldPosition="0">
        <references count="3">
          <reference field="1" count="1" selected="0">
            <x v="6"/>
          </reference>
          <reference field="2" count="1">
            <x v="29"/>
          </reference>
          <reference field="14" count="1" selected="0">
            <x v="3790"/>
          </reference>
        </references>
      </pivotArea>
    </format>
    <format dxfId="5374">
      <pivotArea dataOnly="0" labelOnly="1" outline="0" fieldPosition="0">
        <references count="3">
          <reference field="1" count="1" selected="0">
            <x v="5"/>
          </reference>
          <reference field="2" count="1">
            <x v="57"/>
          </reference>
          <reference field="14" count="1" selected="0">
            <x v="3799"/>
          </reference>
        </references>
      </pivotArea>
    </format>
    <format dxfId="5373">
      <pivotArea dataOnly="0" labelOnly="1" outline="0" fieldPosition="0">
        <references count="3">
          <reference field="1" count="1" selected="0">
            <x v="6"/>
          </reference>
          <reference field="2" count="1">
            <x v="29"/>
          </reference>
          <reference field="14" count="1" selected="0">
            <x v="3800"/>
          </reference>
        </references>
      </pivotArea>
    </format>
    <format dxfId="5372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21"/>
          </reference>
        </references>
      </pivotArea>
    </format>
    <format dxfId="5371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24"/>
          </reference>
        </references>
      </pivotArea>
    </format>
    <format dxfId="5370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24"/>
          </reference>
        </references>
      </pivotArea>
    </format>
    <format dxfId="5369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28"/>
          </reference>
        </references>
      </pivotArea>
    </format>
    <format dxfId="5368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29"/>
          </reference>
        </references>
      </pivotArea>
    </format>
    <format dxfId="5367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32"/>
          </reference>
        </references>
      </pivotArea>
    </format>
    <format dxfId="5366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32"/>
          </reference>
        </references>
      </pivotArea>
    </format>
    <format dxfId="5365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38"/>
          </reference>
        </references>
      </pivotArea>
    </format>
    <format dxfId="5364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39"/>
          </reference>
        </references>
      </pivotArea>
    </format>
    <format dxfId="5363">
      <pivotArea dataOnly="0" labelOnly="1" outline="0" fieldPosition="0">
        <references count="3">
          <reference field="1" count="1" selected="0">
            <x v="3"/>
          </reference>
          <reference field="2" count="1">
            <x v="83"/>
          </reference>
          <reference field="14" count="1" selected="0">
            <x v="3843"/>
          </reference>
        </references>
      </pivotArea>
    </format>
    <format dxfId="5362">
      <pivotArea dataOnly="0" labelOnly="1" outline="0" fieldPosition="0">
        <references count="3">
          <reference field="1" count="1" selected="0">
            <x v="4"/>
          </reference>
          <reference field="2" count="1">
            <x v="26"/>
          </reference>
          <reference field="14" count="1" selected="0">
            <x v="3843"/>
          </reference>
        </references>
      </pivotArea>
    </format>
    <format dxfId="5361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32"/>
          </reference>
        </references>
      </pivotArea>
    </format>
    <format dxfId="5360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36"/>
          </reference>
        </references>
      </pivotArea>
    </format>
    <format dxfId="5359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36"/>
          </reference>
        </references>
      </pivotArea>
    </format>
    <format dxfId="5358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37"/>
          </reference>
        </references>
      </pivotArea>
    </format>
    <format dxfId="5357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37"/>
          </reference>
        </references>
      </pivotArea>
    </format>
    <format dxfId="5356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43"/>
          </reference>
        </references>
      </pivotArea>
    </format>
    <format dxfId="5355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43"/>
          </reference>
        </references>
      </pivotArea>
    </format>
    <format dxfId="5354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57"/>
          </reference>
        </references>
      </pivotArea>
    </format>
    <format dxfId="5353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57"/>
          </reference>
        </references>
      </pivotArea>
    </format>
    <format dxfId="5352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58"/>
          </reference>
        </references>
      </pivotArea>
    </format>
    <format dxfId="5351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58"/>
          </reference>
        </references>
      </pivotArea>
    </format>
    <format dxfId="5350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64"/>
          </reference>
        </references>
      </pivotArea>
    </format>
    <format dxfId="5349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65"/>
          </reference>
        </references>
      </pivotArea>
    </format>
    <format dxfId="5348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74"/>
          </reference>
        </references>
      </pivotArea>
    </format>
    <format dxfId="5347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75"/>
          </reference>
        </references>
      </pivotArea>
    </format>
    <format dxfId="5346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76"/>
          </reference>
        </references>
      </pivotArea>
    </format>
    <format dxfId="5345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76"/>
          </reference>
        </references>
      </pivotArea>
    </format>
    <format dxfId="5344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78"/>
          </reference>
        </references>
      </pivotArea>
    </format>
    <format dxfId="5343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79"/>
          </reference>
        </references>
      </pivotArea>
    </format>
    <format dxfId="5342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80"/>
          </reference>
        </references>
      </pivotArea>
    </format>
    <format dxfId="5341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80"/>
          </reference>
        </references>
      </pivotArea>
    </format>
    <format dxfId="5340">
      <pivotArea dataOnly="0" labelOnly="1" outline="0" fieldPosition="0">
        <references count="3">
          <reference field="1" count="1" selected="0">
            <x v="3"/>
          </reference>
          <reference field="2" count="1">
            <x v="55"/>
          </reference>
          <reference field="14" count="1" selected="0">
            <x v="4282"/>
          </reference>
        </references>
      </pivotArea>
    </format>
    <format dxfId="5339">
      <pivotArea dataOnly="0" labelOnly="1" outline="0" fieldPosition="0">
        <references count="3">
          <reference field="1" count="1" selected="0">
            <x v="4"/>
          </reference>
          <reference field="2" count="1">
            <x v="37"/>
          </reference>
          <reference field="14" count="1" selected="0">
            <x v="4283"/>
          </reference>
        </references>
      </pivotArea>
    </format>
    <format dxfId="533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286"/>
          </reference>
        </references>
      </pivotArea>
    </format>
    <format dxfId="533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293"/>
          </reference>
        </references>
      </pivotArea>
    </format>
    <format dxfId="533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293"/>
          </reference>
        </references>
      </pivotArea>
    </format>
    <format dxfId="533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297"/>
          </reference>
        </references>
      </pivotArea>
    </format>
    <format dxfId="533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299"/>
          </reference>
        </references>
      </pivotArea>
    </format>
    <format dxfId="533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0"/>
          </reference>
        </references>
      </pivotArea>
    </format>
    <format dxfId="533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0"/>
          </reference>
        </references>
      </pivotArea>
    </format>
    <format dxfId="533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1"/>
          </reference>
        </references>
      </pivotArea>
    </format>
    <format dxfId="533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1"/>
          </reference>
        </references>
      </pivotArea>
    </format>
    <format dxfId="532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2"/>
          </reference>
        </references>
      </pivotArea>
    </format>
    <format dxfId="532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2"/>
          </reference>
        </references>
      </pivotArea>
    </format>
    <format dxfId="532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3"/>
          </reference>
        </references>
      </pivotArea>
    </format>
    <format dxfId="532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3"/>
          </reference>
        </references>
      </pivotArea>
    </format>
    <format dxfId="532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4"/>
          </reference>
        </references>
      </pivotArea>
    </format>
    <format dxfId="532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4"/>
          </reference>
        </references>
      </pivotArea>
    </format>
    <format dxfId="532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5"/>
          </reference>
        </references>
      </pivotArea>
    </format>
    <format dxfId="532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5"/>
          </reference>
        </references>
      </pivotArea>
    </format>
    <format dxfId="532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6"/>
          </reference>
        </references>
      </pivotArea>
    </format>
    <format dxfId="532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6"/>
          </reference>
        </references>
      </pivotArea>
    </format>
    <format dxfId="531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07"/>
          </reference>
        </references>
      </pivotArea>
    </format>
    <format dxfId="531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07"/>
          </reference>
        </references>
      </pivotArea>
    </format>
    <format dxfId="531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0"/>
          </reference>
        </references>
      </pivotArea>
    </format>
    <format dxfId="531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0"/>
          </reference>
        </references>
      </pivotArea>
    </format>
    <format dxfId="531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2"/>
          </reference>
        </references>
      </pivotArea>
    </format>
    <format dxfId="531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2"/>
          </reference>
        </references>
      </pivotArea>
    </format>
    <format dxfId="531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4"/>
          </reference>
        </references>
      </pivotArea>
    </format>
    <format dxfId="531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4"/>
          </reference>
        </references>
      </pivotArea>
    </format>
    <format dxfId="531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18"/>
          </reference>
        </references>
      </pivotArea>
    </format>
    <format dxfId="531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18"/>
          </reference>
        </references>
      </pivotArea>
    </format>
    <format dxfId="530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0"/>
          </reference>
        </references>
      </pivotArea>
    </format>
    <format dxfId="530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0"/>
          </reference>
        </references>
      </pivotArea>
    </format>
    <format dxfId="530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1"/>
          </reference>
        </references>
      </pivotArea>
    </format>
    <format dxfId="530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1"/>
          </reference>
        </references>
      </pivotArea>
    </format>
    <format dxfId="530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2"/>
          </reference>
        </references>
      </pivotArea>
    </format>
    <format dxfId="530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2"/>
          </reference>
        </references>
      </pivotArea>
    </format>
    <format dxfId="530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29"/>
          </reference>
        </references>
      </pivotArea>
    </format>
    <format dxfId="530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29"/>
          </reference>
        </references>
      </pivotArea>
    </format>
    <format dxfId="530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1"/>
          </reference>
        </references>
      </pivotArea>
    </format>
    <format dxfId="530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1"/>
          </reference>
        </references>
      </pivotArea>
    </format>
    <format dxfId="529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4"/>
          </reference>
        </references>
      </pivotArea>
    </format>
    <format dxfId="529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4"/>
          </reference>
        </references>
      </pivotArea>
    </format>
    <format dxfId="529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5"/>
          </reference>
        </references>
      </pivotArea>
    </format>
    <format dxfId="529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5"/>
          </reference>
        </references>
      </pivotArea>
    </format>
    <format dxfId="529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6"/>
          </reference>
        </references>
      </pivotArea>
    </format>
    <format dxfId="529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6"/>
          </reference>
        </references>
      </pivotArea>
    </format>
    <format dxfId="529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7"/>
          </reference>
        </references>
      </pivotArea>
    </format>
    <format dxfId="529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7"/>
          </reference>
        </references>
      </pivotArea>
    </format>
    <format dxfId="529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39"/>
          </reference>
        </references>
      </pivotArea>
    </format>
    <format dxfId="529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39"/>
          </reference>
        </references>
      </pivotArea>
    </format>
    <format dxfId="528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46"/>
          </reference>
        </references>
      </pivotArea>
    </format>
    <format dxfId="528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46"/>
          </reference>
        </references>
      </pivotArea>
    </format>
    <format dxfId="528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48"/>
          </reference>
        </references>
      </pivotArea>
    </format>
    <format dxfId="528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48"/>
          </reference>
        </references>
      </pivotArea>
    </format>
    <format dxfId="528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49"/>
          </reference>
        </references>
      </pivotArea>
    </format>
    <format dxfId="528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49"/>
          </reference>
        </references>
      </pivotArea>
    </format>
    <format dxfId="528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50"/>
          </reference>
        </references>
      </pivotArea>
    </format>
    <format dxfId="528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50"/>
          </reference>
        </references>
      </pivotArea>
    </format>
    <format dxfId="528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55"/>
          </reference>
        </references>
      </pivotArea>
    </format>
    <format dxfId="528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56"/>
          </reference>
        </references>
      </pivotArea>
    </format>
    <format dxfId="527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59"/>
          </reference>
        </references>
      </pivotArea>
    </format>
    <format dxfId="527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59"/>
          </reference>
        </references>
      </pivotArea>
    </format>
    <format dxfId="527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60"/>
          </reference>
        </references>
      </pivotArea>
    </format>
    <format dxfId="527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60"/>
          </reference>
        </references>
      </pivotArea>
    </format>
    <format dxfId="527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64"/>
          </reference>
        </references>
      </pivotArea>
    </format>
    <format dxfId="527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65"/>
          </reference>
        </references>
      </pivotArea>
    </format>
    <format dxfId="527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67"/>
          </reference>
        </references>
      </pivotArea>
    </format>
    <format dxfId="527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68"/>
          </reference>
        </references>
      </pivotArea>
    </format>
    <format dxfId="527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3"/>
          </reference>
        </references>
      </pivotArea>
    </format>
    <format dxfId="527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3"/>
          </reference>
        </references>
      </pivotArea>
    </format>
    <format dxfId="526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4"/>
          </reference>
        </references>
      </pivotArea>
    </format>
    <format dxfId="526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4"/>
          </reference>
        </references>
      </pivotArea>
    </format>
    <format dxfId="526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7"/>
          </reference>
        </references>
      </pivotArea>
    </format>
    <format dxfId="526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7"/>
          </reference>
        </references>
      </pivotArea>
    </format>
    <format dxfId="526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79"/>
          </reference>
        </references>
      </pivotArea>
    </format>
    <format dxfId="526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79"/>
          </reference>
        </references>
      </pivotArea>
    </format>
    <format dxfId="526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80"/>
          </reference>
        </references>
      </pivotArea>
    </format>
    <format dxfId="526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80"/>
          </reference>
        </references>
      </pivotArea>
    </format>
    <format dxfId="526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81"/>
          </reference>
        </references>
      </pivotArea>
    </format>
    <format dxfId="526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81"/>
          </reference>
        </references>
      </pivotArea>
    </format>
    <format dxfId="525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83"/>
          </reference>
        </references>
      </pivotArea>
    </format>
    <format dxfId="525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83"/>
          </reference>
        </references>
      </pivotArea>
    </format>
    <format dxfId="525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1"/>
          </reference>
        </references>
      </pivotArea>
    </format>
    <format dxfId="525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1"/>
          </reference>
        </references>
      </pivotArea>
    </format>
    <format dxfId="525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2"/>
          </reference>
        </references>
      </pivotArea>
    </format>
    <format dxfId="525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2"/>
          </reference>
        </references>
      </pivotArea>
    </format>
    <format dxfId="525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4"/>
          </reference>
        </references>
      </pivotArea>
    </format>
    <format dxfId="525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4"/>
          </reference>
        </references>
      </pivotArea>
    </format>
    <format dxfId="525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5"/>
          </reference>
        </references>
      </pivotArea>
    </format>
    <format dxfId="525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5"/>
          </reference>
        </references>
      </pivotArea>
    </format>
    <format dxfId="5249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397"/>
          </reference>
        </references>
      </pivotArea>
    </format>
    <format dxfId="5248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397"/>
          </reference>
        </references>
      </pivotArea>
    </format>
    <format dxfId="5247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1"/>
          </reference>
        </references>
      </pivotArea>
    </format>
    <format dxfId="5246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1"/>
          </reference>
        </references>
      </pivotArea>
    </format>
    <format dxfId="5245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2"/>
          </reference>
        </references>
      </pivotArea>
    </format>
    <format dxfId="5244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2"/>
          </reference>
        </references>
      </pivotArea>
    </format>
    <format dxfId="5243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7"/>
          </reference>
        </references>
      </pivotArea>
    </format>
    <format dxfId="5242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7"/>
          </reference>
        </references>
      </pivotArea>
    </format>
    <format dxfId="5241">
      <pivotArea dataOnly="0" labelOnly="1" outline="0" fieldPosition="0">
        <references count="3">
          <reference field="1" count="1" selected="0">
            <x v="3"/>
          </reference>
          <reference field="2" count="1">
            <x v="53"/>
          </reference>
          <reference field="14" count="1" selected="0">
            <x v="4409"/>
          </reference>
        </references>
      </pivotArea>
    </format>
    <format dxfId="5240">
      <pivotArea dataOnly="0" labelOnly="1" outline="0" fieldPosition="0">
        <references count="3">
          <reference field="1" count="1" selected="0">
            <x v="4"/>
          </reference>
          <reference field="2" count="1">
            <x v="38"/>
          </reference>
          <reference field="14" count="1" selected="0">
            <x v="4409"/>
          </reference>
        </references>
      </pivotArea>
    </format>
    <format dxfId="5239">
      <pivotArea dataOnly="0" labelOnly="1" outline="0" fieldPosition="0">
        <references count="3">
          <reference field="1" count="1" selected="0">
            <x v="4"/>
          </reference>
          <reference field="2" count="1">
            <x v="39"/>
          </reference>
          <reference field="14" count="1" selected="0">
            <x v="4413"/>
          </reference>
        </references>
      </pivotArea>
    </format>
    <format dxfId="5238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16"/>
          </reference>
        </references>
      </pivotArea>
    </format>
    <format dxfId="5237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0"/>
          </reference>
        </references>
      </pivotArea>
    </format>
    <format dxfId="5236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0"/>
          </reference>
        </references>
      </pivotArea>
    </format>
    <format dxfId="5235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1"/>
          </reference>
        </references>
      </pivotArea>
    </format>
    <format dxfId="5234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1"/>
          </reference>
        </references>
      </pivotArea>
    </format>
    <format dxfId="5233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4"/>
          </reference>
        </references>
      </pivotArea>
    </format>
    <format dxfId="5232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4"/>
          </reference>
        </references>
      </pivotArea>
    </format>
    <format dxfId="5231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26"/>
          </reference>
        </references>
      </pivotArea>
    </format>
    <format dxfId="5230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26"/>
          </reference>
        </references>
      </pivotArea>
    </format>
    <format dxfId="5229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30"/>
          </reference>
        </references>
      </pivotArea>
    </format>
    <format dxfId="5228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30"/>
          </reference>
        </references>
      </pivotArea>
    </format>
    <format dxfId="5227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35"/>
          </reference>
        </references>
      </pivotArea>
    </format>
    <format dxfId="5226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35"/>
          </reference>
        </references>
      </pivotArea>
    </format>
    <format dxfId="5225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39"/>
          </reference>
        </references>
      </pivotArea>
    </format>
    <format dxfId="5224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39"/>
          </reference>
        </references>
      </pivotArea>
    </format>
    <format dxfId="5223">
      <pivotArea dataOnly="0" labelOnly="1" outline="0" fieldPosition="0">
        <references count="3">
          <reference field="1" count="1" selected="0">
            <x v="3"/>
          </reference>
          <reference field="2" count="1">
            <x v="78"/>
          </reference>
          <reference field="14" count="1" selected="0">
            <x v="4442"/>
          </reference>
        </references>
      </pivotArea>
    </format>
    <format dxfId="5222">
      <pivotArea dataOnly="0" labelOnly="1" outline="0" fieldPosition="0">
        <references count="3">
          <reference field="1" count="1" selected="0">
            <x v="4"/>
          </reference>
          <reference field="2" count="1">
            <x v="40"/>
          </reference>
          <reference field="14" count="1" selected="0">
            <x v="4442"/>
          </reference>
        </references>
      </pivotArea>
    </format>
    <format dxfId="522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43"/>
          </reference>
        </references>
      </pivotArea>
    </format>
    <format dxfId="522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48"/>
          </reference>
        </references>
      </pivotArea>
    </format>
    <format dxfId="521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48"/>
          </reference>
        </references>
      </pivotArea>
    </format>
    <format dxfId="521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0"/>
          </reference>
        </references>
      </pivotArea>
    </format>
    <format dxfId="521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0"/>
          </reference>
        </references>
      </pivotArea>
    </format>
    <format dxfId="521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7"/>
          </reference>
        </references>
      </pivotArea>
    </format>
    <format dxfId="521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7"/>
          </reference>
        </references>
      </pivotArea>
    </format>
    <format dxfId="521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8"/>
          </reference>
        </references>
      </pivotArea>
    </format>
    <format dxfId="521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8"/>
          </reference>
        </references>
      </pivotArea>
    </format>
    <format dxfId="521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59"/>
          </reference>
        </references>
      </pivotArea>
    </format>
    <format dxfId="521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59"/>
          </reference>
        </references>
      </pivotArea>
    </format>
    <format dxfId="521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0"/>
          </reference>
        </references>
      </pivotArea>
    </format>
    <format dxfId="520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0"/>
          </reference>
        </references>
      </pivotArea>
    </format>
    <format dxfId="520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1"/>
          </reference>
        </references>
      </pivotArea>
    </format>
    <format dxfId="520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1"/>
          </reference>
        </references>
      </pivotArea>
    </format>
    <format dxfId="520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2"/>
          </reference>
        </references>
      </pivotArea>
    </format>
    <format dxfId="520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2"/>
          </reference>
        </references>
      </pivotArea>
    </format>
    <format dxfId="520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3"/>
          </reference>
        </references>
      </pivotArea>
    </format>
    <format dxfId="520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3"/>
          </reference>
        </references>
      </pivotArea>
    </format>
    <format dxfId="520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4"/>
          </reference>
        </references>
      </pivotArea>
    </format>
    <format dxfId="520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4"/>
          </reference>
        </references>
      </pivotArea>
    </format>
    <format dxfId="520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6"/>
          </reference>
        </references>
      </pivotArea>
    </format>
    <format dxfId="519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6"/>
          </reference>
        </references>
      </pivotArea>
    </format>
    <format dxfId="519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7"/>
          </reference>
        </references>
      </pivotArea>
    </format>
    <format dxfId="519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7"/>
          </reference>
        </references>
      </pivotArea>
    </format>
    <format dxfId="519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68"/>
          </reference>
        </references>
      </pivotArea>
    </format>
    <format dxfId="519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68"/>
          </reference>
        </references>
      </pivotArea>
    </format>
    <format dxfId="519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1"/>
          </reference>
        </references>
      </pivotArea>
    </format>
    <format dxfId="519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2"/>
          </reference>
        </references>
      </pivotArea>
    </format>
    <format dxfId="519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3"/>
          </reference>
        </references>
      </pivotArea>
    </format>
    <format dxfId="519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3"/>
          </reference>
        </references>
      </pivotArea>
    </format>
    <format dxfId="519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4"/>
          </reference>
        </references>
      </pivotArea>
    </format>
    <format dxfId="518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4"/>
          </reference>
        </references>
      </pivotArea>
    </format>
    <format dxfId="518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77"/>
          </reference>
        </references>
      </pivotArea>
    </format>
    <format dxfId="518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77"/>
          </reference>
        </references>
      </pivotArea>
    </format>
    <format dxfId="518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0"/>
          </reference>
        </references>
      </pivotArea>
    </format>
    <format dxfId="518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0"/>
          </reference>
        </references>
      </pivotArea>
    </format>
    <format dxfId="518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1"/>
          </reference>
        </references>
      </pivotArea>
    </format>
    <format dxfId="518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1"/>
          </reference>
        </references>
      </pivotArea>
    </format>
    <format dxfId="518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4"/>
          </reference>
        </references>
      </pivotArea>
    </format>
    <format dxfId="518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5"/>
          </reference>
        </references>
      </pivotArea>
    </format>
    <format dxfId="518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87"/>
          </reference>
        </references>
      </pivotArea>
    </format>
    <format dxfId="517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87"/>
          </reference>
        </references>
      </pivotArea>
    </format>
    <format dxfId="517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4"/>
          </reference>
        </references>
      </pivotArea>
    </format>
    <format dxfId="517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4"/>
          </reference>
        </references>
      </pivotArea>
    </format>
    <format dxfId="517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5"/>
          </reference>
        </references>
      </pivotArea>
    </format>
    <format dxfId="517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5"/>
          </reference>
        </references>
      </pivotArea>
    </format>
    <format dxfId="517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6"/>
          </reference>
        </references>
      </pivotArea>
    </format>
    <format dxfId="517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6"/>
          </reference>
        </references>
      </pivotArea>
    </format>
    <format dxfId="517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7"/>
          </reference>
        </references>
      </pivotArea>
    </format>
    <format dxfId="517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7"/>
          </reference>
        </references>
      </pivotArea>
    </format>
    <format dxfId="517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498"/>
          </reference>
        </references>
      </pivotArea>
    </format>
    <format dxfId="516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498"/>
          </reference>
        </references>
      </pivotArea>
    </format>
    <format dxfId="516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02"/>
          </reference>
        </references>
      </pivotArea>
    </format>
    <format dxfId="516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02"/>
          </reference>
        </references>
      </pivotArea>
    </format>
    <format dxfId="516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13"/>
          </reference>
        </references>
      </pivotArea>
    </format>
    <format dxfId="516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13"/>
          </reference>
        </references>
      </pivotArea>
    </format>
    <format dxfId="516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17"/>
          </reference>
        </references>
      </pivotArea>
    </format>
    <format dxfId="516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17"/>
          </reference>
        </references>
      </pivotArea>
    </format>
    <format dxfId="516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18"/>
          </reference>
        </references>
      </pivotArea>
    </format>
    <format dxfId="516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18"/>
          </reference>
        </references>
      </pivotArea>
    </format>
    <format dxfId="516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22"/>
          </reference>
        </references>
      </pivotArea>
    </format>
    <format dxfId="515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22"/>
          </reference>
        </references>
      </pivotArea>
    </format>
    <format dxfId="515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23"/>
          </reference>
        </references>
      </pivotArea>
    </format>
    <format dxfId="515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23"/>
          </reference>
        </references>
      </pivotArea>
    </format>
    <format dxfId="515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0"/>
          </reference>
        </references>
      </pivotArea>
    </format>
    <format dxfId="515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0"/>
          </reference>
        </references>
      </pivotArea>
    </format>
    <format dxfId="515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1"/>
          </reference>
        </references>
      </pivotArea>
    </format>
    <format dxfId="515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1"/>
          </reference>
        </references>
      </pivotArea>
    </format>
    <format dxfId="515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4"/>
          </reference>
        </references>
      </pivotArea>
    </format>
    <format dxfId="515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4"/>
          </reference>
        </references>
      </pivotArea>
    </format>
    <format dxfId="515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6"/>
          </reference>
        </references>
      </pivotArea>
    </format>
    <format dxfId="514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6"/>
          </reference>
        </references>
      </pivotArea>
    </format>
    <format dxfId="514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8"/>
          </reference>
        </references>
      </pivotArea>
    </format>
    <format dxfId="514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8"/>
          </reference>
        </references>
      </pivotArea>
    </format>
    <format dxfId="514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39"/>
          </reference>
        </references>
      </pivotArea>
    </format>
    <format dxfId="514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39"/>
          </reference>
        </references>
      </pivotArea>
    </format>
    <format dxfId="514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40"/>
          </reference>
        </references>
      </pivotArea>
    </format>
    <format dxfId="514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40"/>
          </reference>
        </references>
      </pivotArea>
    </format>
    <format dxfId="514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41"/>
          </reference>
        </references>
      </pivotArea>
    </format>
    <format dxfId="514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41"/>
          </reference>
        </references>
      </pivotArea>
    </format>
    <format dxfId="514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44"/>
          </reference>
        </references>
      </pivotArea>
    </format>
    <format dxfId="513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45"/>
          </reference>
        </references>
      </pivotArea>
    </format>
    <format dxfId="513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1"/>
          </reference>
        </references>
      </pivotArea>
    </format>
    <format dxfId="513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1"/>
          </reference>
        </references>
      </pivotArea>
    </format>
    <format dxfId="513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2"/>
          </reference>
        </references>
      </pivotArea>
    </format>
    <format dxfId="513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2"/>
          </reference>
        </references>
      </pivotArea>
    </format>
    <format dxfId="513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3"/>
          </reference>
        </references>
      </pivotArea>
    </format>
    <format dxfId="513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3"/>
          </reference>
        </references>
      </pivotArea>
    </format>
    <format dxfId="513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6"/>
          </reference>
        </references>
      </pivotArea>
    </format>
    <format dxfId="513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6"/>
          </reference>
        </references>
      </pivotArea>
    </format>
    <format dxfId="513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7"/>
          </reference>
        </references>
      </pivotArea>
    </format>
    <format dxfId="512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7"/>
          </reference>
        </references>
      </pivotArea>
    </format>
    <format dxfId="512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58"/>
          </reference>
        </references>
      </pivotArea>
    </format>
    <format dxfId="512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58"/>
          </reference>
        </references>
      </pivotArea>
    </format>
    <format dxfId="512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60"/>
          </reference>
        </references>
      </pivotArea>
    </format>
    <format dxfId="512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61"/>
          </reference>
        </references>
      </pivotArea>
    </format>
    <format dxfId="5124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68"/>
          </reference>
        </references>
      </pivotArea>
    </format>
    <format dxfId="5123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68"/>
          </reference>
        </references>
      </pivotArea>
    </format>
    <format dxfId="5122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69"/>
          </reference>
        </references>
      </pivotArea>
    </format>
    <format dxfId="5121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69"/>
          </reference>
        </references>
      </pivotArea>
    </format>
    <format dxfId="5120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73"/>
          </reference>
        </references>
      </pivotArea>
    </format>
    <format dxfId="5119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73"/>
          </reference>
        </references>
      </pivotArea>
    </format>
    <format dxfId="5118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74"/>
          </reference>
        </references>
      </pivotArea>
    </format>
    <format dxfId="5117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74"/>
          </reference>
        </references>
      </pivotArea>
    </format>
    <format dxfId="5116">
      <pivotArea dataOnly="0" labelOnly="1" outline="0" fieldPosition="0">
        <references count="3">
          <reference field="1" count="1" selected="0">
            <x v="3"/>
          </reference>
          <reference field="2" count="1">
            <x v="50"/>
          </reference>
          <reference field="14" count="1" selected="0">
            <x v="4576"/>
          </reference>
        </references>
      </pivotArea>
    </format>
    <format dxfId="5115">
      <pivotArea dataOnly="0" labelOnly="1" outline="0" fieldPosition="0">
        <references count="3">
          <reference field="1" count="1" selected="0">
            <x v="4"/>
          </reference>
          <reference field="2" count="1">
            <x v="41"/>
          </reference>
          <reference field="14" count="1" selected="0">
            <x v="4576"/>
          </reference>
        </references>
      </pivotArea>
    </format>
    <format dxfId="5114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82"/>
          </reference>
        </references>
      </pivotArea>
    </format>
    <format dxfId="5113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86"/>
          </reference>
        </references>
      </pivotArea>
    </format>
    <format dxfId="5112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86"/>
          </reference>
        </references>
      </pivotArea>
    </format>
    <format dxfId="5111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88"/>
          </reference>
        </references>
      </pivotArea>
    </format>
    <format dxfId="5110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88"/>
          </reference>
        </references>
      </pivotArea>
    </format>
    <format dxfId="5109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92"/>
          </reference>
        </references>
      </pivotArea>
    </format>
    <format dxfId="5108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92"/>
          </reference>
        </references>
      </pivotArea>
    </format>
    <format dxfId="5107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94"/>
          </reference>
        </references>
      </pivotArea>
    </format>
    <format dxfId="5106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94"/>
          </reference>
        </references>
      </pivotArea>
    </format>
    <format dxfId="5105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595"/>
          </reference>
        </references>
      </pivotArea>
    </format>
    <format dxfId="5104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595"/>
          </reference>
        </references>
      </pivotArea>
    </format>
    <format dxfId="5103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03"/>
          </reference>
        </references>
      </pivotArea>
    </format>
    <format dxfId="5102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03"/>
          </reference>
        </references>
      </pivotArea>
    </format>
    <format dxfId="5101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10"/>
          </reference>
        </references>
      </pivotArea>
    </format>
    <format dxfId="5100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10"/>
          </reference>
        </references>
      </pivotArea>
    </format>
    <format dxfId="5099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13"/>
          </reference>
        </references>
      </pivotArea>
    </format>
    <format dxfId="5098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13"/>
          </reference>
        </references>
      </pivotArea>
    </format>
    <format dxfId="5097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20"/>
          </reference>
        </references>
      </pivotArea>
    </format>
    <format dxfId="5096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20"/>
          </reference>
        </references>
      </pivotArea>
    </format>
    <format dxfId="5095">
      <pivotArea dataOnly="0" labelOnly="1" outline="0" fieldPosition="0">
        <references count="3">
          <reference field="1" count="1" selected="0">
            <x v="3"/>
          </reference>
          <reference field="2" count="1">
            <x v="59"/>
          </reference>
          <reference field="14" count="1" selected="0">
            <x v="4625"/>
          </reference>
        </references>
      </pivotArea>
    </format>
    <format dxfId="5094">
      <pivotArea dataOnly="0" labelOnly="1" outline="0" fieldPosition="0">
        <references count="3">
          <reference field="1" count="1" selected="0">
            <x v="4"/>
          </reference>
          <reference field="2" count="1">
            <x v="42"/>
          </reference>
          <reference field="14" count="1" selected="0">
            <x v="4625"/>
          </reference>
        </references>
      </pivotArea>
    </format>
    <format dxfId="5093">
      <pivotArea dataOnly="0" labelOnly="1" outline="0" fieldPosition="0">
        <references count="3">
          <reference field="1" count="1" selected="0">
            <x v="4"/>
          </reference>
          <reference field="2" count="1">
            <x v="43"/>
          </reference>
          <reference field="14" count="1" selected="0">
            <x v="4632"/>
          </reference>
        </references>
      </pivotArea>
    </format>
    <format dxfId="5092">
      <pivotArea dataOnly="0" labelOnly="1" outline="0" fieldPosition="0">
        <references count="3">
          <reference field="1" count="1" selected="0">
            <x v="3"/>
          </reference>
          <reference field="2" count="1">
            <x v="66"/>
          </reference>
          <reference field="14" count="1" selected="0">
            <x v="4634"/>
          </reference>
        </references>
      </pivotArea>
    </format>
    <format dxfId="5091">
      <pivotArea dataOnly="0" labelOnly="1" outline="0" fieldPosition="0">
        <references count="3">
          <reference field="1" count="1" selected="0">
            <x v="4"/>
          </reference>
          <reference field="2" count="1">
            <x v="43"/>
          </reference>
          <reference field="14" count="1" selected="0">
            <x v="4634"/>
          </reference>
        </references>
      </pivotArea>
    </format>
    <format dxfId="5090">
      <pivotArea dataOnly="0" labelOnly="1" outline="0" fieldPosition="0">
        <references count="3">
          <reference field="1" count="1" selected="0">
            <x v="2"/>
          </reference>
          <reference field="2" count="1">
            <x v="7"/>
          </reference>
          <reference field="14" count="1" selected="0">
            <x v="4690"/>
          </reference>
        </references>
      </pivotArea>
    </format>
    <format dxfId="5089">
      <pivotArea dataOnly="0" labelOnly="1" outline="0" fieldPosition="0">
        <references count="3">
          <reference field="1" count="1" selected="0">
            <x v="1"/>
          </reference>
          <reference field="2" count="1">
            <x v="101"/>
          </reference>
          <reference field="14" count="1" selected="0">
            <x v="4701"/>
          </reference>
        </references>
      </pivotArea>
    </format>
    <format dxfId="5088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08"/>
          </reference>
        </references>
      </pivotArea>
    </format>
    <format dxfId="5087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08"/>
          </reference>
        </references>
      </pivotArea>
    </format>
    <format dxfId="5086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14"/>
          </reference>
        </references>
      </pivotArea>
    </format>
    <format dxfId="5085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14"/>
          </reference>
        </references>
      </pivotArea>
    </format>
    <format dxfId="5084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17"/>
          </reference>
        </references>
      </pivotArea>
    </format>
    <format dxfId="5083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17"/>
          </reference>
        </references>
      </pivotArea>
    </format>
    <format dxfId="5082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25"/>
          </reference>
        </references>
      </pivotArea>
    </format>
    <format dxfId="5081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25"/>
          </reference>
        </references>
      </pivotArea>
    </format>
    <format dxfId="5080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27"/>
          </reference>
        </references>
      </pivotArea>
    </format>
    <format dxfId="5079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27"/>
          </reference>
        </references>
      </pivotArea>
    </format>
    <format dxfId="5078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32"/>
          </reference>
        </references>
      </pivotArea>
    </format>
    <format dxfId="5077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32"/>
          </reference>
        </references>
      </pivotArea>
    </format>
    <format dxfId="5076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37"/>
          </reference>
        </references>
      </pivotArea>
    </format>
    <format dxfId="5075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39"/>
          </reference>
        </references>
      </pivotArea>
    </format>
    <format dxfId="5074">
      <pivotArea dataOnly="0" labelOnly="1" outline="0" fieldPosition="0">
        <references count="3">
          <reference field="1" count="1" selected="0">
            <x v="1"/>
          </reference>
          <reference field="2" count="1">
            <x v="84"/>
          </reference>
          <reference field="14" count="1" selected="0">
            <x v="4741"/>
          </reference>
        </references>
      </pivotArea>
    </format>
    <format dxfId="5073">
      <pivotArea dataOnly="0" labelOnly="1" outline="0" fieldPosition="0">
        <references count="3">
          <reference field="1" count="1" selected="0">
            <x v="2"/>
          </reference>
          <reference field="2" count="1">
            <x v="31"/>
          </reference>
          <reference field="14" count="1" selected="0">
            <x v="4742"/>
          </reference>
        </references>
      </pivotArea>
    </format>
    <format dxfId="507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0"/>
          </reference>
          <reference field="3" count="1">
            <x v="8"/>
          </reference>
          <reference field="14" count="1" selected="0">
            <x v="415"/>
          </reference>
        </references>
      </pivotArea>
    </format>
    <format dxfId="507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106"/>
          </reference>
          <reference field="3" count="1">
            <x v="57"/>
          </reference>
          <reference field="14" count="1" selected="0">
            <x v="416"/>
          </reference>
        </references>
      </pivotArea>
    </format>
    <format dxfId="507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0"/>
          </reference>
          <reference field="3" count="1">
            <x v="8"/>
          </reference>
          <reference field="14" count="1" selected="0">
            <x v="416"/>
          </reference>
        </references>
      </pivotArea>
    </format>
    <format dxfId="50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0"/>
          </reference>
          <reference field="3" count="1">
            <x v="31"/>
          </reference>
          <reference field="14" count="1" selected="0">
            <x v="418"/>
          </reference>
        </references>
      </pivotArea>
    </format>
    <format dxfId="506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8"/>
          </reference>
          <reference field="14" count="1" selected="0">
            <x v="419"/>
          </reference>
        </references>
      </pivotArea>
    </format>
    <format dxfId="506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7"/>
          </reference>
          <reference field="3" count="1">
            <x v="57"/>
          </reference>
          <reference field="14" count="1" selected="0">
            <x v="420"/>
          </reference>
        </references>
      </pivotArea>
    </format>
    <format dxfId="506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8"/>
          </reference>
          <reference field="14" count="1" selected="0">
            <x v="420"/>
          </reference>
        </references>
      </pivotArea>
    </format>
    <format dxfId="506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7"/>
          </reference>
          <reference field="3" count="1">
            <x v="57"/>
          </reference>
          <reference field="14" count="1" selected="0">
            <x v="423"/>
          </reference>
        </references>
      </pivotArea>
    </format>
    <format dxfId="506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8"/>
          </reference>
          <reference field="14" count="1" selected="0">
            <x v="423"/>
          </reference>
        </references>
      </pivotArea>
    </format>
    <format dxfId="506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9"/>
          </reference>
          <reference field="14" count="1" selected="0">
            <x v="424"/>
          </reference>
        </references>
      </pivotArea>
    </format>
    <format dxfId="506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14"/>
          </reference>
          <reference field="14" count="1" selected="0">
            <x v="425"/>
          </reference>
        </references>
      </pivotArea>
    </format>
    <format dxfId="506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17"/>
          </reference>
          <reference field="14" count="1" selected="0">
            <x v="426"/>
          </reference>
        </references>
      </pivotArea>
    </format>
    <format dxfId="506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21"/>
          </reference>
          <reference field="14" count="1" selected="0">
            <x v="427"/>
          </reference>
        </references>
      </pivotArea>
    </format>
    <format dxfId="505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31"/>
          </reference>
          <reference field="14" count="1" selected="0">
            <x v="428"/>
          </reference>
        </references>
      </pivotArea>
    </format>
    <format dxfId="505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32"/>
          </reference>
          <reference field="14" count="1" selected="0">
            <x v="430"/>
          </reference>
        </references>
      </pivotArea>
    </format>
    <format dxfId="505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"/>
          </reference>
          <reference field="3" count="1">
            <x v="41"/>
          </reference>
          <reference field="14" count="1" selected="0">
            <x v="431"/>
          </reference>
        </references>
      </pivotArea>
    </format>
    <format dxfId="50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01"/>
          </reference>
          <reference field="14" count="1" selected="0">
            <x v="433"/>
          </reference>
        </references>
      </pivotArea>
    </format>
    <format dxfId="505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5"/>
          </reference>
          <reference field="14" count="1" selected="0">
            <x v="434"/>
          </reference>
        </references>
      </pivotArea>
    </format>
    <format dxfId="505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"/>
          </reference>
          <reference field="14" count="1" selected="0">
            <x v="435"/>
          </reference>
        </references>
      </pivotArea>
    </format>
    <format dxfId="505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6"/>
          </reference>
          <reference field="14" count="1" selected="0">
            <x v="437"/>
          </reference>
        </references>
      </pivotArea>
    </format>
    <format dxfId="505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3"/>
          </reference>
          <reference field="14" count="1" selected="0">
            <x v="438"/>
          </reference>
        </references>
      </pivotArea>
    </format>
    <format dxfId="505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6"/>
          </reference>
          <reference field="14" count="1" selected="0">
            <x v="439"/>
          </reference>
        </references>
      </pivotArea>
    </format>
    <format dxfId="505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3"/>
          </reference>
          <reference field="14" count="1" selected="0">
            <x v="440"/>
          </reference>
        </references>
      </pivotArea>
    </format>
    <format dxfId="504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6"/>
          </reference>
          <reference field="14" count="1" selected="0">
            <x v="440"/>
          </reference>
        </references>
      </pivotArea>
    </format>
    <format dxfId="504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8"/>
          </reference>
          <reference field="14" count="1" selected="0">
            <x v="442"/>
          </reference>
        </references>
      </pivotArea>
    </format>
    <format dxfId="504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57"/>
          </reference>
          <reference field="14" count="1" selected="0">
            <x v="446"/>
          </reference>
        </references>
      </pivotArea>
    </format>
    <format dxfId="504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8"/>
          </reference>
          <reference field="14" count="1" selected="0">
            <x v="446"/>
          </reference>
        </references>
      </pivotArea>
    </format>
    <format dxfId="504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9"/>
          </reference>
          <reference field="14" count="1" selected="0">
            <x v="449"/>
          </reference>
        </references>
      </pivotArea>
    </format>
    <format dxfId="504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0"/>
          </reference>
          <reference field="14" count="1" selected="0">
            <x v="450"/>
          </reference>
        </references>
      </pivotArea>
    </format>
    <format dxfId="504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9"/>
          </reference>
          <reference field="14" count="1" selected="0">
            <x v="451"/>
          </reference>
        </references>
      </pivotArea>
    </format>
    <format dxfId="504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0"/>
          </reference>
          <reference field="14" count="1" selected="0">
            <x v="452"/>
          </reference>
        </references>
      </pivotArea>
    </format>
    <format dxfId="504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9"/>
          </reference>
          <reference field="14" count="1" selected="0">
            <x v="452"/>
          </reference>
        </references>
      </pivotArea>
    </format>
    <format dxfId="50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0"/>
          </reference>
          <reference field="14" count="1" selected="0">
            <x v="453"/>
          </reference>
        </references>
      </pivotArea>
    </format>
    <format dxfId="503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4"/>
          </reference>
          <reference field="14" count="1" selected="0">
            <x v="455"/>
          </reference>
        </references>
      </pivotArea>
    </format>
    <format dxfId="503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1"/>
          </reference>
          <reference field="14" count="1" selected="0">
            <x v="455"/>
          </reference>
        </references>
      </pivotArea>
    </format>
    <format dxfId="503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2"/>
          </reference>
          <reference field="14" count="1" selected="0">
            <x v="456"/>
          </reference>
        </references>
      </pivotArea>
    </format>
    <format dxfId="503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4"/>
          </reference>
          <reference field="14" count="1" selected="0">
            <x v="456"/>
          </reference>
        </references>
      </pivotArea>
    </format>
    <format dxfId="503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5"/>
          </reference>
          <reference field="14" count="1" selected="0">
            <x v="457"/>
          </reference>
        </references>
      </pivotArea>
    </format>
    <format dxfId="503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93"/>
          </reference>
          <reference field="14" count="1" selected="0">
            <x v="458"/>
          </reference>
        </references>
      </pivotArea>
    </format>
    <format dxfId="503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59"/>
          </reference>
        </references>
      </pivotArea>
    </format>
    <format dxfId="503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1"/>
          </reference>
        </references>
      </pivotArea>
    </format>
    <format dxfId="503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1"/>
          </reference>
        </references>
      </pivotArea>
    </format>
    <format dxfId="503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5"/>
          </reference>
        </references>
      </pivotArea>
    </format>
    <format dxfId="502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5"/>
          </reference>
        </references>
      </pivotArea>
    </format>
    <format dxfId="502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6"/>
          </reference>
        </references>
      </pivotArea>
    </format>
    <format dxfId="502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6"/>
          </reference>
        </references>
      </pivotArea>
    </format>
    <format dxfId="502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80"/>
          </reference>
          <reference field="14" count="1" selected="0">
            <x v="467"/>
          </reference>
        </references>
      </pivotArea>
    </format>
    <format dxfId="502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6"/>
          </reference>
          <reference field="14" count="1" selected="0">
            <x v="467"/>
          </reference>
        </references>
      </pivotArea>
    </format>
    <format dxfId="502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17"/>
          </reference>
          <reference field="14" count="1" selected="0">
            <x v="469"/>
          </reference>
        </references>
      </pivotArea>
    </format>
    <format dxfId="502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1"/>
          </reference>
          <reference field="14" count="1" selected="0">
            <x v="471"/>
          </reference>
        </references>
      </pivotArea>
    </format>
    <format dxfId="502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59"/>
          </reference>
          <reference field="14" count="1" selected="0">
            <x v="473"/>
          </reference>
        </references>
      </pivotArea>
    </format>
    <format dxfId="502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1"/>
          </reference>
          <reference field="14" count="1" selected="0">
            <x v="473"/>
          </reference>
        </references>
      </pivotArea>
    </format>
    <format dxfId="502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90"/>
          </reference>
          <reference field="14" count="1" selected="0">
            <x v="475"/>
          </reference>
        </references>
      </pivotArea>
    </format>
    <format dxfId="501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2"/>
          </reference>
          <reference field="14" count="1" selected="0">
            <x v="475"/>
          </reference>
        </references>
      </pivotArea>
    </format>
    <format dxfId="501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1"/>
          </reference>
          <reference field="14" count="1" selected="0">
            <x v="476"/>
          </reference>
        </references>
      </pivotArea>
    </format>
    <format dxfId="501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3"/>
          </reference>
          <reference field="14" count="1" selected="0">
            <x v="476"/>
          </reference>
        </references>
      </pivotArea>
    </format>
    <format dxfId="501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6"/>
          </reference>
          <reference field="14" count="1" selected="0">
            <x v="477"/>
          </reference>
        </references>
      </pivotArea>
    </format>
    <format dxfId="501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7"/>
          </reference>
          <reference field="14" count="1" selected="0">
            <x v="481"/>
          </reference>
        </references>
      </pivotArea>
    </format>
    <format dxfId="501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9"/>
          </reference>
          <reference field="14" count="1" selected="0">
            <x v="485"/>
          </reference>
        </references>
      </pivotArea>
    </format>
    <format dxfId="501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7"/>
          </reference>
          <reference field="14" count="1" selected="0">
            <x v="485"/>
          </reference>
        </references>
      </pivotArea>
    </format>
    <format dxfId="501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87"/>
          </reference>
        </references>
      </pivotArea>
    </format>
    <format dxfId="501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87"/>
          </reference>
        </references>
      </pivotArea>
    </format>
    <format dxfId="501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90"/>
          </reference>
        </references>
      </pivotArea>
    </format>
    <format dxfId="500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90"/>
          </reference>
        </references>
      </pivotArea>
    </format>
    <format dxfId="500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92"/>
          </reference>
        </references>
      </pivotArea>
    </format>
    <format dxfId="500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92"/>
          </reference>
        </references>
      </pivotArea>
    </format>
    <format dxfId="500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3"/>
          </reference>
          <reference field="14" count="1" selected="0">
            <x v="493"/>
          </reference>
        </references>
      </pivotArea>
    </format>
    <format dxfId="500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28"/>
          </reference>
          <reference field="14" count="1" selected="0">
            <x v="493"/>
          </reference>
        </references>
      </pivotArea>
    </format>
    <format dxfId="500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1"/>
          </reference>
          <reference field="14" count="1" selected="0">
            <x v="494"/>
          </reference>
        </references>
      </pivotArea>
    </format>
    <format dxfId="500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1"/>
          </reference>
          <reference field="14" count="1" selected="0">
            <x v="494"/>
          </reference>
        </references>
      </pivotArea>
    </format>
    <format dxfId="500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1"/>
          </reference>
          <reference field="14" count="1" selected="0">
            <x v="497"/>
          </reference>
        </references>
      </pivotArea>
    </format>
    <format dxfId="50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1"/>
          </reference>
          <reference field="14" count="1" selected="0">
            <x v="497"/>
          </reference>
        </references>
      </pivotArea>
    </format>
    <format dxfId="500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4"/>
          </reference>
          <reference field="14" count="1" selected="0">
            <x v="500"/>
          </reference>
        </references>
      </pivotArea>
    </format>
    <format dxfId="499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5"/>
          </reference>
          <reference field="14" count="1" selected="0">
            <x v="501"/>
          </reference>
        </references>
      </pivotArea>
    </format>
    <format dxfId="499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76"/>
          </reference>
          <reference field="14" count="1" selected="0">
            <x v="503"/>
          </reference>
        </references>
      </pivotArea>
    </format>
    <format dxfId="499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5"/>
          </reference>
          <reference field="14" count="1" selected="0">
            <x v="503"/>
          </reference>
        </references>
      </pivotArea>
    </format>
    <format dxfId="499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38"/>
          </reference>
          <reference field="14" count="1" selected="0">
            <x v="504"/>
          </reference>
        </references>
      </pivotArea>
    </format>
    <format dxfId="499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1"/>
          </reference>
          <reference field="14" count="1" selected="0">
            <x v="506"/>
          </reference>
        </references>
      </pivotArea>
    </format>
    <format dxfId="499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7"/>
          </reference>
          <reference field="14" count="1" selected="0">
            <x v="510"/>
          </reference>
        </references>
      </pivotArea>
    </format>
    <format dxfId="499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1"/>
          </reference>
          <reference field="14" count="1" selected="0">
            <x v="510"/>
          </reference>
        </references>
      </pivotArea>
    </format>
    <format dxfId="499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3"/>
          </reference>
          <reference field="14" count="1" selected="0">
            <x v="514"/>
          </reference>
        </references>
      </pivotArea>
    </format>
    <format dxfId="499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7"/>
          </reference>
          <reference field="14" count="1" selected="0">
            <x v="517"/>
          </reference>
        </references>
      </pivotArea>
    </format>
    <format dxfId="499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8"/>
          </reference>
          <reference field="14" count="1" selected="0">
            <x v="519"/>
          </reference>
        </references>
      </pivotArea>
    </format>
    <format dxfId="498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50"/>
          </reference>
          <reference field="14" count="1" selected="0">
            <x v="520"/>
          </reference>
        </references>
      </pivotArea>
    </format>
    <format dxfId="498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5"/>
          </reference>
          <reference field="14" count="1" selected="0">
            <x v="523"/>
          </reference>
        </references>
      </pivotArea>
    </format>
    <format dxfId="498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50"/>
          </reference>
          <reference field="14" count="1" selected="0">
            <x v="523"/>
          </reference>
        </references>
      </pivotArea>
    </format>
    <format dxfId="498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51"/>
          </reference>
          <reference field="14" count="1" selected="0">
            <x v="525"/>
          </reference>
        </references>
      </pivotArea>
    </format>
    <format dxfId="49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9"/>
          </reference>
          <reference field="14" count="1" selected="0">
            <x v="527"/>
          </reference>
        </references>
      </pivotArea>
    </format>
    <format dxfId="498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2"/>
          </reference>
          <reference field="3" count="1">
            <x v="66"/>
          </reference>
          <reference field="14" count="1" selected="0">
            <x v="533"/>
          </reference>
        </references>
      </pivotArea>
    </format>
    <format dxfId="498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6"/>
          </reference>
          <reference field="3" count="1">
            <x v="49"/>
          </reference>
          <reference field="14" count="1" selected="0">
            <x v="533"/>
          </reference>
        </references>
      </pivotArea>
    </format>
    <format dxfId="498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3"/>
          </reference>
          <reference field="14" count="1" selected="0">
            <x v="534"/>
          </reference>
        </references>
      </pivotArea>
    </format>
    <format dxfId="498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8"/>
          </reference>
          <reference field="14" count="1" selected="0">
            <x v="535"/>
          </reference>
        </references>
      </pivotArea>
    </format>
    <format dxfId="498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5"/>
          </reference>
          <reference field="3" count="1">
            <x v="60"/>
          </reference>
          <reference field="14" count="1" selected="0">
            <x v="537"/>
          </reference>
        </references>
      </pivotArea>
    </format>
    <format dxfId="497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9"/>
          </reference>
          <reference field="14" count="1" selected="0">
            <x v="537"/>
          </reference>
        </references>
      </pivotArea>
    </format>
    <format dxfId="497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0"/>
          </reference>
          <reference field="14" count="1" selected="0">
            <x v="540"/>
          </reference>
        </references>
      </pivotArea>
    </format>
    <format dxfId="497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1"/>
          </reference>
          <reference field="14" count="1" selected="0">
            <x v="541"/>
          </reference>
        </references>
      </pivotArea>
    </format>
    <format dxfId="497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6"/>
          </reference>
          <reference field="14" count="1" selected="0">
            <x v="542"/>
          </reference>
        </references>
      </pivotArea>
    </format>
    <format dxfId="497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19"/>
          </reference>
          <reference field="14" count="1" selected="0">
            <x v="543"/>
          </reference>
        </references>
      </pivotArea>
    </format>
    <format dxfId="497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21"/>
          </reference>
          <reference field="14" count="1" selected="0">
            <x v="544"/>
          </reference>
        </references>
      </pivotArea>
    </format>
    <format dxfId="497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28"/>
          </reference>
          <reference field="14" count="1" selected="0">
            <x v="545"/>
          </reference>
        </references>
      </pivotArea>
    </format>
    <format dxfId="497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75"/>
          </reference>
          <reference field="3" count="1">
            <x v="67"/>
          </reference>
          <reference field="14" count="1" selected="0">
            <x v="547"/>
          </reference>
        </references>
      </pivotArea>
    </format>
    <format dxfId="497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41"/>
          </reference>
          <reference field="14" count="1" selected="0">
            <x v="547"/>
          </reference>
        </references>
      </pivotArea>
    </format>
    <format dxfId="497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43"/>
          </reference>
          <reference field="14" count="1" selected="0">
            <x v="549"/>
          </reference>
        </references>
      </pivotArea>
    </format>
    <format dxfId="49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50"/>
          </reference>
          <reference field="14" count="1" selected="0">
            <x v="553"/>
          </reference>
        </references>
      </pivotArea>
    </format>
    <format dxfId="496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51"/>
          </reference>
          <reference field="14" count="1" selected="0">
            <x v="554"/>
          </reference>
        </references>
      </pivotArea>
    </format>
    <format dxfId="496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8"/>
          </reference>
          <reference field="3" count="1">
            <x v="49"/>
          </reference>
          <reference field="14" count="1" selected="0">
            <x v="558"/>
          </reference>
        </references>
      </pivotArea>
    </format>
    <format dxfId="496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01"/>
          </reference>
          <reference field="14" count="1" selected="0">
            <x v="563"/>
          </reference>
        </references>
      </pivotArea>
    </format>
    <format dxfId="496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89"/>
          </reference>
          <reference field="14" count="1" selected="0">
            <x v="564"/>
          </reference>
        </references>
      </pivotArea>
    </format>
    <format dxfId="496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8"/>
          </reference>
          <reference field="14" count="1" selected="0">
            <x v="565"/>
          </reference>
        </references>
      </pivotArea>
    </format>
    <format dxfId="496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57"/>
          </reference>
          <reference field="14" count="1" selected="0">
            <x v="566"/>
          </reference>
        </references>
      </pivotArea>
    </format>
    <format dxfId="496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8"/>
          </reference>
          <reference field="14" count="1" selected="0">
            <x v="566"/>
          </reference>
        </references>
      </pivotArea>
    </format>
    <format dxfId="496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57"/>
          </reference>
          <reference field="14" count="1" selected="0">
            <x v="567"/>
          </reference>
        </references>
      </pivotArea>
    </format>
    <format dxfId="496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8"/>
          </reference>
          <reference field="14" count="1" selected="0">
            <x v="567"/>
          </reference>
        </references>
      </pivotArea>
    </format>
    <format dxfId="495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9"/>
          </reference>
          <reference field="14" count="1" selected="0">
            <x v="569"/>
          </reference>
        </references>
      </pivotArea>
    </format>
    <format dxfId="495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0"/>
          </reference>
          <reference field="14" count="1" selected="0">
            <x v="571"/>
          </reference>
        </references>
      </pivotArea>
    </format>
    <format dxfId="495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4"/>
          </reference>
          <reference field="14" count="1" selected="0">
            <x v="572"/>
          </reference>
        </references>
      </pivotArea>
    </format>
    <format dxfId="49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6"/>
          </reference>
          <reference field="14" count="1" selected="0">
            <x v="574"/>
          </reference>
        </references>
      </pivotArea>
    </format>
    <format dxfId="495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80"/>
          </reference>
          <reference field="14" count="1" selected="0">
            <x v="576"/>
          </reference>
        </references>
      </pivotArea>
    </format>
    <format dxfId="495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6"/>
          </reference>
          <reference field="14" count="1" selected="0">
            <x v="577"/>
          </reference>
        </references>
      </pivotArea>
    </format>
    <format dxfId="495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17"/>
          </reference>
          <reference field="14" count="1" selected="0">
            <x v="578"/>
          </reference>
        </references>
      </pivotArea>
    </format>
    <format dxfId="495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1"/>
          </reference>
          <reference field="14" count="1" selected="0">
            <x v="579"/>
          </reference>
        </references>
      </pivotArea>
    </format>
    <format dxfId="495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71"/>
          </reference>
          <reference field="14" count="1" selected="0">
            <x v="580"/>
          </reference>
        </references>
      </pivotArea>
    </format>
    <format dxfId="495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5"/>
          </reference>
          <reference field="14" count="1" selected="0">
            <x v="581"/>
          </reference>
        </references>
      </pivotArea>
    </format>
    <format dxfId="494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7"/>
          </reference>
          <reference field="14" count="1" selected="0">
            <x v="583"/>
          </reference>
        </references>
      </pivotArea>
    </format>
    <format dxfId="494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79"/>
          </reference>
          <reference field="14" count="1" selected="0">
            <x v="585"/>
          </reference>
        </references>
      </pivotArea>
    </format>
    <format dxfId="494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28"/>
          </reference>
          <reference field="14" count="1" selected="0">
            <x v="586"/>
          </reference>
        </references>
      </pivotArea>
    </format>
    <format dxfId="494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31"/>
          </reference>
          <reference field="14" count="1" selected="0">
            <x v="588"/>
          </reference>
        </references>
      </pivotArea>
    </format>
    <format dxfId="494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1"/>
          </reference>
          <reference field="14" count="1" selected="0">
            <x v="589"/>
          </reference>
        </references>
      </pivotArea>
    </format>
    <format dxfId="494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31"/>
          </reference>
          <reference field="14" count="1" selected="0">
            <x v="589"/>
          </reference>
        </references>
      </pivotArea>
    </format>
    <format dxfId="494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1"/>
          </reference>
          <reference field="14" count="1" selected="0">
            <x v="590"/>
          </reference>
        </references>
      </pivotArea>
    </format>
    <format dxfId="494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31"/>
          </reference>
          <reference field="14" count="1" selected="0">
            <x v="590"/>
          </reference>
        </references>
      </pivotArea>
    </format>
    <format dxfId="494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7"/>
          </reference>
          <reference field="14" count="1" selected="0">
            <x v="592"/>
          </reference>
        </references>
      </pivotArea>
    </format>
    <format dxfId="49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1"/>
          </reference>
          <reference field="14" count="1" selected="0">
            <x v="592"/>
          </reference>
        </references>
      </pivotArea>
    </format>
    <format dxfId="493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7"/>
          </reference>
          <reference field="14" count="1" selected="0">
            <x v="593"/>
          </reference>
        </references>
      </pivotArea>
    </format>
    <format dxfId="493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1"/>
          </reference>
          <reference field="14" count="1" selected="0">
            <x v="593"/>
          </reference>
        </references>
      </pivotArea>
    </format>
    <format dxfId="493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3"/>
          </reference>
          <reference field="14" count="1" selected="0">
            <x v="598"/>
          </reference>
        </references>
      </pivotArea>
    </format>
    <format dxfId="493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2"/>
          </reference>
          <reference field="14" count="1" selected="0">
            <x v="602"/>
          </reference>
        </references>
      </pivotArea>
    </format>
    <format dxfId="493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50"/>
          </reference>
          <reference field="14" count="1" selected="0">
            <x v="603"/>
          </reference>
        </references>
      </pivotArea>
    </format>
    <format dxfId="493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9"/>
          </reference>
          <reference field="3" count="1">
            <x v="69"/>
          </reference>
          <reference field="14" count="1" selected="0">
            <x v="607"/>
          </reference>
        </references>
      </pivotArea>
    </format>
    <format dxfId="493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51"/>
          </reference>
          <reference field="14" count="1" selected="0">
            <x v="607"/>
          </reference>
        </references>
      </pivotArea>
    </format>
    <format dxfId="493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3"/>
          </reference>
          <reference field="3" count="1">
            <x v="49"/>
          </reference>
          <reference field="14" count="1" selected="0">
            <x v="608"/>
          </reference>
        </references>
      </pivotArea>
    </format>
    <format dxfId="493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5"/>
          </reference>
          <reference field="3" count="1">
            <x v="57"/>
          </reference>
          <reference field="14" count="1" selected="0">
            <x v="611"/>
          </reference>
        </references>
      </pivotArea>
    </format>
    <format dxfId="493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8"/>
          </reference>
          <reference field="14" count="1" selected="0">
            <x v="611"/>
          </reference>
        </references>
      </pivotArea>
    </format>
    <format dxfId="492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9"/>
          </reference>
          <reference field="14" count="1" selected="0">
            <x v="615"/>
          </reference>
        </references>
      </pivotArea>
    </format>
    <format dxfId="492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5"/>
          </reference>
          <reference field="3" count="1">
            <x v="59"/>
          </reference>
          <reference field="14" count="1" selected="0">
            <x v="616"/>
          </reference>
        </references>
      </pivotArea>
    </format>
    <format dxfId="492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23"/>
          </reference>
          <reference field="14" count="1" selected="0">
            <x v="617"/>
          </reference>
        </references>
      </pivotArea>
    </format>
    <format dxfId="492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32"/>
          </reference>
          <reference field="14" count="1" selected="0">
            <x v="618"/>
          </reference>
        </references>
      </pivotArea>
    </format>
    <format dxfId="492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36"/>
          </reference>
          <reference field="14" count="1" selected="0">
            <x v="619"/>
          </reference>
        </references>
      </pivotArea>
    </format>
    <format dxfId="492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41"/>
          </reference>
          <reference field="14" count="1" selected="0">
            <x v="620"/>
          </reference>
        </references>
      </pivotArea>
    </format>
    <format dxfId="492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50"/>
          </reference>
          <reference field="14" count="1" selected="0">
            <x v="621"/>
          </reference>
        </references>
      </pivotArea>
    </format>
    <format dxfId="492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16"/>
          </reference>
          <reference field="3" count="1">
            <x v="49"/>
          </reference>
          <reference field="14" count="1" selected="0">
            <x v="622"/>
          </reference>
        </references>
      </pivotArea>
    </format>
    <format dxfId="492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107"/>
          </reference>
          <reference field="3" count="1">
            <x v="57"/>
          </reference>
          <reference field="14" count="1" selected="0">
            <x v="623"/>
          </reference>
        </references>
      </pivotArea>
    </format>
    <format dxfId="492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0"/>
          </reference>
          <reference field="3" count="1">
            <x v="8"/>
          </reference>
          <reference field="14" count="1" selected="0">
            <x v="624"/>
          </reference>
        </references>
      </pivotArea>
    </format>
    <format dxfId="491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7"/>
          </reference>
          <reference field="3" count="1">
            <x v="57"/>
          </reference>
          <reference field="14" count="1" selected="0">
            <x v="629"/>
          </reference>
        </references>
      </pivotArea>
    </format>
    <format dxfId="491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8"/>
          </reference>
          <reference field="14" count="1" selected="0">
            <x v="630"/>
          </reference>
        </references>
      </pivotArea>
    </format>
    <format dxfId="491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7"/>
          </reference>
          <reference field="3" count="1">
            <x v="57"/>
          </reference>
          <reference field="14" count="1" selected="0">
            <x v="631"/>
          </reference>
        </references>
      </pivotArea>
    </format>
    <format dxfId="491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8"/>
          </reference>
          <reference field="14" count="1" selected="0">
            <x v="631"/>
          </reference>
        </references>
      </pivotArea>
    </format>
    <format dxfId="491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17"/>
          </reference>
          <reference field="14" count="1" selected="0">
            <x v="632"/>
          </reference>
        </references>
      </pivotArea>
    </format>
    <format dxfId="491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21"/>
          </reference>
          <reference field="14" count="1" selected="0">
            <x v="633"/>
          </reference>
        </references>
      </pivotArea>
    </format>
    <format dxfId="491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7"/>
          </reference>
          <reference field="3" count="1">
            <x v="59"/>
          </reference>
          <reference field="14" count="1" selected="0">
            <x v="634"/>
          </reference>
        </references>
      </pivotArea>
    </format>
    <format dxfId="491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21"/>
          </reference>
          <reference field="14" count="1" selected="0">
            <x v="634"/>
          </reference>
        </references>
      </pivotArea>
    </format>
    <format dxfId="491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28"/>
          </reference>
          <reference field="14" count="1" selected="0">
            <x v="635"/>
          </reference>
        </references>
      </pivotArea>
    </format>
    <format dxfId="491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31"/>
          </reference>
          <reference field="14" count="1" selected="0">
            <x v="636"/>
          </reference>
        </references>
      </pivotArea>
    </format>
    <format dxfId="490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32"/>
          </reference>
          <reference field="14" count="1" selected="0">
            <x v="637"/>
          </reference>
        </references>
      </pivotArea>
    </format>
    <format dxfId="490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2"/>
          </reference>
          <reference field="3" count="1">
            <x v="50"/>
          </reference>
          <reference field="14" count="1" selected="0">
            <x v="639"/>
          </reference>
        </references>
      </pivotArea>
    </format>
    <format dxfId="490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0"/>
          </reference>
          <reference field="14" count="1" selected="0">
            <x v="642"/>
          </reference>
        </references>
      </pivotArea>
    </format>
    <format dxfId="490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6"/>
          </reference>
          <reference field="14" count="1" selected="0">
            <x v="644"/>
          </reference>
        </references>
      </pivotArea>
    </format>
    <format dxfId="490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645"/>
          </reference>
        </references>
      </pivotArea>
    </format>
    <format dxfId="490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648"/>
          </reference>
        </references>
      </pivotArea>
    </format>
    <format dxfId="490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648"/>
          </reference>
        </references>
      </pivotArea>
    </format>
    <format dxfId="490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649"/>
          </reference>
        </references>
      </pivotArea>
    </format>
    <format dxfId="49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650"/>
          </reference>
        </references>
      </pivotArea>
    </format>
    <format dxfId="490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9"/>
          </reference>
          <reference field="14" count="1" selected="0">
            <x v="653"/>
          </reference>
        </references>
      </pivotArea>
    </format>
    <format dxfId="489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72"/>
          </reference>
          <reference field="14" count="1" selected="0">
            <x v="655"/>
          </reference>
        </references>
      </pivotArea>
    </format>
    <format dxfId="489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655"/>
          </reference>
        </references>
      </pivotArea>
    </format>
    <format dxfId="489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656"/>
          </reference>
        </references>
      </pivotArea>
    </format>
    <format dxfId="489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80"/>
          </reference>
          <reference field="14" count="1" selected="0">
            <x v="657"/>
          </reference>
        </references>
      </pivotArea>
    </format>
    <format dxfId="489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657"/>
          </reference>
        </references>
      </pivotArea>
    </format>
    <format dxfId="489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658"/>
          </reference>
        </references>
      </pivotArea>
    </format>
    <format dxfId="489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660"/>
          </reference>
        </references>
      </pivotArea>
    </format>
    <format dxfId="489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90"/>
          </reference>
          <reference field="14" count="1" selected="0">
            <x v="662"/>
          </reference>
        </references>
      </pivotArea>
    </format>
    <format dxfId="489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2"/>
          </reference>
          <reference field="14" count="1" selected="0">
            <x v="662"/>
          </reference>
        </references>
      </pivotArea>
    </format>
    <format dxfId="489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663"/>
          </reference>
        </references>
      </pivotArea>
    </format>
    <format dxfId="488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5"/>
          </reference>
          <reference field="14" count="1" selected="0">
            <x v="665"/>
          </reference>
        </references>
      </pivotArea>
    </format>
    <format dxfId="488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7"/>
          </reference>
          <reference field="14" count="1" selected="0">
            <x v="668"/>
          </reference>
        </references>
      </pivotArea>
    </format>
    <format dxfId="488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670"/>
          </reference>
        </references>
      </pivotArea>
    </format>
    <format dxfId="488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3"/>
          </reference>
          <reference field="14" count="1" selected="0">
            <x v="671"/>
          </reference>
        </references>
      </pivotArea>
    </format>
    <format dxfId="48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672"/>
          </reference>
        </references>
      </pivotArea>
    </format>
    <format dxfId="488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677"/>
          </reference>
        </references>
      </pivotArea>
    </format>
    <format dxfId="488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35"/>
          </reference>
          <reference field="14" count="1" selected="0">
            <x v="682"/>
          </reference>
        </references>
      </pivotArea>
    </format>
    <format dxfId="488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1"/>
          </reference>
          <reference field="14" count="1" selected="0">
            <x v="684"/>
          </reference>
        </references>
      </pivotArea>
    </format>
    <format dxfId="488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3"/>
          </reference>
          <reference field="14" count="1" selected="0">
            <x v="686"/>
          </reference>
        </references>
      </pivotArea>
    </format>
    <format dxfId="488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2"/>
          </reference>
          <reference field="14" count="1" selected="0">
            <x v="689"/>
          </reference>
        </references>
      </pivotArea>
    </format>
    <format dxfId="487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3"/>
          </reference>
          <reference field="14" count="1" selected="0">
            <x v="689"/>
          </reference>
        </references>
      </pivotArea>
    </format>
    <format dxfId="487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691"/>
          </reference>
        </references>
      </pivotArea>
    </format>
    <format dxfId="487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5"/>
          </reference>
          <reference field="14" count="1" selected="0">
            <x v="694"/>
          </reference>
        </references>
      </pivotArea>
    </format>
    <format dxfId="487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694"/>
          </reference>
        </references>
      </pivotArea>
    </format>
    <format dxfId="487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9"/>
          </reference>
          <reference field="14" count="1" selected="0">
            <x v="696"/>
          </reference>
        </references>
      </pivotArea>
    </format>
    <format dxfId="487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51"/>
          </reference>
          <reference field="14" count="1" selected="0">
            <x v="696"/>
          </reference>
        </references>
      </pivotArea>
    </format>
    <format dxfId="487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698"/>
          </reference>
        </references>
      </pivotArea>
    </format>
    <format dxfId="487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2"/>
          </reference>
          <reference field="3" count="1">
            <x v="66"/>
          </reference>
          <reference field="14" count="1" selected="0">
            <x v="699"/>
          </reference>
        </references>
      </pivotArea>
    </format>
    <format dxfId="487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699"/>
          </reference>
        </references>
      </pivotArea>
    </format>
    <format dxfId="487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6"/>
          </reference>
          <reference field="3" count="1">
            <x v="3"/>
          </reference>
          <reference field="14" count="1" selected="0">
            <x v="702"/>
          </reference>
        </references>
      </pivotArea>
    </format>
    <format dxfId="48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6"/>
          </reference>
          <reference field="3" count="1">
            <x v="8"/>
          </reference>
          <reference field="14" count="1" selected="0">
            <x v="703"/>
          </reference>
        </references>
      </pivotArea>
    </format>
    <format dxfId="486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108"/>
          </reference>
          <reference field="3" count="1">
            <x v="59"/>
          </reference>
          <reference field="14" count="1" selected="0">
            <x v="705"/>
          </reference>
        </references>
      </pivotArea>
    </format>
    <format dxfId="486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6"/>
          </reference>
          <reference field="3" count="1">
            <x v="49"/>
          </reference>
          <reference field="14" count="1" selected="0">
            <x v="706"/>
          </reference>
        </references>
      </pivotArea>
    </format>
    <format dxfId="486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0"/>
          </reference>
          <reference field="14" count="1" selected="0">
            <x v="707"/>
          </reference>
        </references>
      </pivotArea>
    </format>
    <format dxfId="486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"/>
          </reference>
          <reference field="14" count="1" selected="0">
            <x v="709"/>
          </reference>
        </references>
      </pivotArea>
    </format>
    <format dxfId="486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0"/>
          </reference>
        </references>
      </pivotArea>
    </format>
    <format dxfId="486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1"/>
          </reference>
        </references>
      </pivotArea>
    </format>
    <format dxfId="486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1"/>
          </reference>
        </references>
      </pivotArea>
    </format>
    <format dxfId="486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2"/>
          </reference>
        </references>
      </pivotArea>
    </format>
    <format dxfId="486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2"/>
          </reference>
        </references>
      </pivotArea>
    </format>
    <format dxfId="485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6"/>
          </reference>
        </references>
      </pivotArea>
    </format>
    <format dxfId="485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6"/>
          </reference>
        </references>
      </pivotArea>
    </format>
    <format dxfId="485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7"/>
          </reference>
          <reference field="14" count="1" selected="0">
            <x v="718"/>
          </reference>
        </references>
      </pivotArea>
    </format>
    <format dxfId="48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8"/>
          </reference>
          <reference field="14" count="1" selected="0">
            <x v="718"/>
          </reference>
        </references>
      </pivotArea>
    </format>
    <format dxfId="485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9"/>
          </reference>
          <reference field="14" count="1" selected="0">
            <x v="719"/>
          </reference>
        </references>
      </pivotArea>
    </format>
    <format dxfId="485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70"/>
          </reference>
          <reference field="14" count="1" selected="0">
            <x v="720"/>
          </reference>
        </references>
      </pivotArea>
    </format>
    <format dxfId="485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10"/>
          </reference>
          <reference field="14" count="1" selected="0">
            <x v="720"/>
          </reference>
        </references>
      </pivotArea>
    </format>
    <format dxfId="485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14"/>
          </reference>
          <reference field="14" count="1" selected="0">
            <x v="722"/>
          </reference>
        </references>
      </pivotArea>
    </format>
    <format dxfId="485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8"/>
          </reference>
          <reference field="14" count="1" selected="0">
            <x v="725"/>
          </reference>
        </references>
      </pivotArea>
    </format>
    <format dxfId="485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17"/>
          </reference>
          <reference field="14" count="1" selected="0">
            <x v="725"/>
          </reference>
        </references>
      </pivotArea>
    </format>
    <format dxfId="484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1"/>
          </reference>
          <reference field="14" count="1" selected="0">
            <x v="726"/>
          </reference>
        </references>
      </pivotArea>
    </format>
    <format dxfId="484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9"/>
          </reference>
          <reference field="14" count="1" selected="0">
            <x v="728"/>
          </reference>
        </references>
      </pivotArea>
    </format>
    <format dxfId="484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1"/>
          </reference>
          <reference field="14" count="1" selected="0">
            <x v="728"/>
          </reference>
        </references>
      </pivotArea>
    </format>
    <format dxfId="484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59"/>
          </reference>
          <reference field="14" count="1" selected="0">
            <x v="729"/>
          </reference>
        </references>
      </pivotArea>
    </format>
    <format dxfId="484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1"/>
          </reference>
          <reference field="14" count="1" selected="0">
            <x v="729"/>
          </reference>
        </references>
      </pivotArea>
    </format>
    <format dxfId="484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71"/>
          </reference>
          <reference field="14" count="1" selected="0">
            <x v="730"/>
          </reference>
        </references>
      </pivotArea>
    </format>
    <format dxfId="484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3"/>
          </reference>
          <reference field="14" count="1" selected="0">
            <x v="730"/>
          </reference>
        </references>
      </pivotArea>
    </format>
    <format dxfId="484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25"/>
          </reference>
          <reference field="14" count="1" selected="0">
            <x v="732"/>
          </reference>
        </references>
      </pivotArea>
    </format>
    <format dxfId="484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1"/>
          </reference>
          <reference field="14" count="1" selected="0">
            <x v="734"/>
          </reference>
        </references>
      </pivotArea>
    </format>
    <format dxfId="48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1"/>
          </reference>
          <reference field="14" count="1" selected="0">
            <x v="734"/>
          </reference>
        </references>
      </pivotArea>
    </format>
    <format dxfId="483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1"/>
          </reference>
          <reference field="14" count="1" selected="0">
            <x v="735"/>
          </reference>
        </references>
      </pivotArea>
    </format>
    <format dxfId="483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1"/>
          </reference>
          <reference field="14" count="1" selected="0">
            <x v="735"/>
          </reference>
        </references>
      </pivotArea>
    </format>
    <format dxfId="483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1"/>
          </reference>
          <reference field="14" count="1" selected="0">
            <x v="737"/>
          </reference>
        </references>
      </pivotArea>
    </format>
    <format dxfId="483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35"/>
          </reference>
          <reference field="14" count="1" selected="0">
            <x v="738"/>
          </reference>
        </references>
      </pivotArea>
    </format>
    <format dxfId="483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7"/>
          </reference>
          <reference field="14" count="1" selected="0">
            <x v="740"/>
          </reference>
        </references>
      </pivotArea>
    </format>
    <format dxfId="483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41"/>
          </reference>
          <reference field="14" count="1" selected="0">
            <x v="740"/>
          </reference>
        </references>
      </pivotArea>
    </format>
    <format dxfId="483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43"/>
          </reference>
          <reference field="14" count="1" selected="0">
            <x v="745"/>
          </reference>
        </references>
      </pivotArea>
    </format>
    <format dxfId="483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50"/>
          </reference>
          <reference field="14" count="1" selected="0">
            <x v="748"/>
          </reference>
        </references>
      </pivotArea>
    </format>
    <format dxfId="483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5"/>
          </reference>
          <reference field="14" count="1" selected="0">
            <x v="749"/>
          </reference>
        </references>
      </pivotArea>
    </format>
    <format dxfId="483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50"/>
          </reference>
          <reference field="14" count="1" selected="0">
            <x v="750"/>
          </reference>
        </references>
      </pivotArea>
    </format>
    <format dxfId="482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4"/>
          </reference>
          <reference field="3" count="1">
            <x v="69"/>
          </reference>
          <reference field="14" count="1" selected="0">
            <x v="753"/>
          </reference>
        </references>
      </pivotArea>
    </format>
    <format dxfId="482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49"/>
          </reference>
          <reference field="14" count="1" selected="0">
            <x v="754"/>
          </reference>
        </references>
      </pivotArea>
    </format>
    <format dxfId="482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39"/>
          </reference>
          <reference field="3" count="1">
            <x v="54"/>
          </reference>
          <reference field="14" count="1" selected="0">
            <x v="762"/>
          </reference>
        </references>
      </pivotArea>
    </format>
    <format dxfId="482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3"/>
          </reference>
          <reference field="14" count="1" selected="0">
            <x v="763"/>
          </reference>
        </references>
      </pivotArea>
    </format>
    <format dxfId="482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6"/>
          </reference>
          <reference field="14" count="1" selected="0">
            <x v="764"/>
          </reference>
        </references>
      </pivotArea>
    </format>
    <format dxfId="482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8"/>
          </reference>
          <reference field="14" count="1" selected="0">
            <x v="765"/>
          </reference>
        </references>
      </pivotArea>
    </format>
    <format dxfId="482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9"/>
          </reference>
          <reference field="14" count="1" selected="0">
            <x v="767"/>
          </reference>
        </references>
      </pivotArea>
    </format>
    <format dxfId="482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21"/>
          </reference>
          <reference field="14" count="1" selected="0">
            <x v="769"/>
          </reference>
        </references>
      </pivotArea>
    </format>
    <format dxfId="482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27"/>
          </reference>
          <reference field="14" count="1" selected="0">
            <x v="770"/>
          </reference>
        </references>
      </pivotArea>
    </format>
    <format dxfId="482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28"/>
          </reference>
          <reference field="14" count="1" selected="0">
            <x v="771"/>
          </reference>
        </references>
      </pivotArea>
    </format>
    <format dxfId="481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2"/>
          </reference>
          <reference field="3" count="1">
            <x v="61"/>
          </reference>
          <reference field="14" count="1" selected="0">
            <x v="773"/>
          </reference>
        </references>
      </pivotArea>
    </format>
    <format dxfId="481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31"/>
          </reference>
          <reference field="14" count="1" selected="0">
            <x v="773"/>
          </reference>
        </references>
      </pivotArea>
    </format>
    <format dxfId="481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35"/>
          </reference>
          <reference field="14" count="1" selected="0">
            <x v="776"/>
          </reference>
        </references>
      </pivotArea>
    </format>
    <format dxfId="481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41"/>
          </reference>
          <reference field="14" count="1" selected="0">
            <x v="777"/>
          </reference>
        </references>
      </pivotArea>
    </format>
    <format dxfId="481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47"/>
          </reference>
          <reference field="14" count="1" selected="0">
            <x v="778"/>
          </reference>
        </references>
      </pivotArea>
    </format>
    <format dxfId="481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82"/>
          </reference>
          <reference field="3" count="1">
            <x v="65"/>
          </reference>
          <reference field="14" count="1" selected="0">
            <x v="779"/>
          </reference>
        </references>
      </pivotArea>
    </format>
    <format dxfId="481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50"/>
          </reference>
          <reference field="14" count="1" selected="0">
            <x v="780"/>
          </reference>
        </references>
      </pivotArea>
    </format>
    <format dxfId="481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51"/>
          </reference>
          <reference field="14" count="1" selected="0">
            <x v="781"/>
          </reference>
        </references>
      </pivotArea>
    </format>
    <format dxfId="481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5"/>
          </reference>
          <reference field="3" count="1">
            <x v="49"/>
          </reference>
          <reference field="14" count="1" selected="0">
            <x v="782"/>
          </reference>
        </references>
      </pivotArea>
    </format>
    <format dxfId="481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01"/>
          </reference>
          <reference field="14" count="1" selected="0">
            <x v="784"/>
          </reference>
        </references>
      </pivotArea>
    </format>
    <format dxfId="480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86"/>
          </reference>
        </references>
      </pivotArea>
    </format>
    <format dxfId="480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5"/>
          </reference>
          <reference field="14" count="1" selected="0">
            <x v="787"/>
          </reference>
        </references>
      </pivotArea>
    </format>
    <format dxfId="480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87"/>
          </reference>
        </references>
      </pivotArea>
    </format>
    <format dxfId="480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5"/>
          </reference>
          <reference field="14" count="1" selected="0">
            <x v="788"/>
          </reference>
        </references>
      </pivotArea>
    </format>
    <format dxfId="480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88"/>
          </reference>
        </references>
      </pivotArea>
    </format>
    <format dxfId="480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5"/>
          </reference>
          <reference field="14" count="1" selected="0">
            <x v="790"/>
          </reference>
        </references>
      </pivotArea>
    </format>
    <format dxfId="480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0"/>
          </reference>
          <reference field="14" count="1" selected="0">
            <x v="790"/>
          </reference>
        </references>
      </pivotArea>
    </format>
    <format dxfId="480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"/>
          </reference>
          <reference field="14" count="1" selected="0">
            <x v="791"/>
          </reference>
        </references>
      </pivotArea>
    </format>
    <format dxfId="480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"/>
          </reference>
          <reference field="14" count="1" selected="0">
            <x v="792"/>
          </reference>
        </references>
      </pivotArea>
    </format>
    <format dxfId="480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793"/>
          </reference>
        </references>
      </pivotArea>
    </format>
    <format dxfId="479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793"/>
          </reference>
        </references>
      </pivotArea>
    </format>
    <format dxfId="479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795"/>
          </reference>
        </references>
      </pivotArea>
    </format>
    <format dxfId="479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795"/>
          </reference>
        </references>
      </pivotArea>
    </format>
    <format dxfId="479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800"/>
          </reference>
        </references>
      </pivotArea>
    </format>
    <format dxfId="479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800"/>
          </reference>
        </references>
      </pivotArea>
    </format>
    <format dxfId="479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7"/>
          </reference>
          <reference field="14" count="1" selected="0">
            <x v="802"/>
          </reference>
        </references>
      </pivotArea>
    </format>
    <format dxfId="479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8"/>
          </reference>
          <reference field="14" count="1" selected="0">
            <x v="802"/>
          </reference>
        </references>
      </pivotArea>
    </format>
    <format dxfId="479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9"/>
          </reference>
          <reference field="14" count="1" selected="0">
            <x v="803"/>
          </reference>
        </references>
      </pivotArea>
    </format>
    <format dxfId="479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0"/>
          </reference>
          <reference field="14" count="1" selected="0">
            <x v="805"/>
          </reference>
        </references>
      </pivotArea>
    </format>
    <format dxfId="479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0"/>
          </reference>
          <reference field="14" count="1" selected="0">
            <x v="806"/>
          </reference>
        </references>
      </pivotArea>
    </format>
    <format dxfId="478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1"/>
          </reference>
          <reference field="14" count="1" selected="0">
            <x v="809"/>
          </reference>
        </references>
      </pivotArea>
    </format>
    <format dxfId="478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2"/>
          </reference>
          <reference field="14" count="1" selected="0">
            <x v="811"/>
          </reference>
        </references>
      </pivotArea>
    </format>
    <format dxfId="478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4"/>
          </reference>
          <reference field="14" count="1" selected="0">
            <x v="811"/>
          </reference>
        </references>
      </pivotArea>
    </format>
    <format dxfId="478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72"/>
          </reference>
          <reference field="14" count="1" selected="0">
            <x v="814"/>
          </reference>
        </references>
      </pivotArea>
    </format>
    <format dxfId="478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4"/>
          </reference>
          <reference field="14" count="1" selected="0">
            <x v="815"/>
          </reference>
        </references>
      </pivotArea>
    </format>
    <format dxfId="478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6"/>
          </reference>
          <reference field="14" count="1" selected="0">
            <x v="816"/>
          </reference>
        </references>
      </pivotArea>
    </format>
    <format dxfId="478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7"/>
          </reference>
          <reference field="14" count="1" selected="0">
            <x v="817"/>
          </reference>
        </references>
      </pivotArea>
    </format>
    <format dxfId="478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8"/>
          </reference>
          <reference field="14" count="1" selected="0">
            <x v="819"/>
          </reference>
        </references>
      </pivotArea>
    </format>
    <format dxfId="478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7"/>
          </reference>
          <reference field="14" count="1" selected="0">
            <x v="819"/>
          </reference>
        </references>
      </pivotArea>
    </format>
    <format dxfId="478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19"/>
          </reference>
          <reference field="14" count="1" selected="0">
            <x v="820"/>
          </reference>
        </references>
      </pivotArea>
    </format>
    <format dxfId="477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9"/>
          </reference>
          <reference field="14" count="1" selected="0">
            <x v="821"/>
          </reference>
        </references>
      </pivotArea>
    </format>
    <format dxfId="477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1"/>
          </reference>
          <reference field="14" count="1" selected="0">
            <x v="821"/>
          </reference>
        </references>
      </pivotArea>
    </format>
    <format dxfId="477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59"/>
          </reference>
          <reference field="14" count="1" selected="0">
            <x v="823"/>
          </reference>
        </references>
      </pivotArea>
    </format>
    <format dxfId="477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1"/>
          </reference>
          <reference field="14" count="1" selected="0">
            <x v="823"/>
          </reference>
        </references>
      </pivotArea>
    </format>
    <format dxfId="477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3"/>
          </reference>
          <reference field="14" count="1" selected="0">
            <x v="824"/>
          </reference>
        </references>
      </pivotArea>
    </format>
    <format dxfId="477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5"/>
          </reference>
          <reference field="14" count="1" selected="0">
            <x v="825"/>
          </reference>
        </references>
      </pivotArea>
    </format>
    <format dxfId="477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6"/>
          </reference>
          <reference field="14" count="1" selected="0">
            <x v="827"/>
          </reference>
        </references>
      </pivotArea>
    </format>
    <format dxfId="477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28"/>
          </reference>
          <reference field="14" count="1" selected="0">
            <x v="828"/>
          </reference>
        </references>
      </pivotArea>
    </format>
    <format dxfId="477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0"/>
          </reference>
          <reference field="14" count="1" selected="0">
            <x v="831"/>
          </reference>
        </references>
      </pivotArea>
    </format>
    <format dxfId="477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2"/>
          </reference>
        </references>
      </pivotArea>
    </format>
    <format dxfId="476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2"/>
          </reference>
        </references>
      </pivotArea>
    </format>
    <format dxfId="476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3"/>
          </reference>
        </references>
      </pivotArea>
    </format>
    <format dxfId="476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3"/>
          </reference>
        </references>
      </pivotArea>
    </format>
    <format dxfId="4766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4"/>
          </reference>
        </references>
      </pivotArea>
    </format>
    <format dxfId="4765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4"/>
          </reference>
        </references>
      </pivotArea>
    </format>
    <format dxfId="4764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5"/>
          </reference>
        </references>
      </pivotArea>
    </format>
    <format dxfId="476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5"/>
          </reference>
        </references>
      </pivotArea>
    </format>
    <format dxfId="4762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6"/>
          </reference>
        </references>
      </pivotArea>
    </format>
    <format dxfId="4761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6"/>
          </reference>
        </references>
      </pivotArea>
    </format>
    <format dxfId="4760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1"/>
          </reference>
          <reference field="14" count="1" selected="0">
            <x v="837"/>
          </reference>
        </references>
      </pivotArea>
    </format>
    <format dxfId="475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1"/>
          </reference>
          <reference field="14" count="1" selected="0">
            <x v="837"/>
          </reference>
        </references>
      </pivotArea>
    </format>
    <format dxfId="475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85"/>
          </reference>
          <reference field="14" count="1" selected="0">
            <x v="839"/>
          </reference>
        </references>
      </pivotArea>
    </format>
    <format dxfId="475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2"/>
          </reference>
          <reference field="14" count="1" selected="0">
            <x v="839"/>
          </reference>
        </references>
      </pivotArea>
    </format>
    <format dxfId="475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35"/>
          </reference>
          <reference field="14" count="1" selected="0">
            <x v="840"/>
          </reference>
        </references>
      </pivotArea>
    </format>
    <format dxfId="475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7"/>
          </reference>
          <reference field="14" count="1" selected="0">
            <x v="842"/>
          </reference>
        </references>
      </pivotArea>
    </format>
    <format dxfId="475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1"/>
          </reference>
          <reference field="14" count="1" selected="0">
            <x v="842"/>
          </reference>
        </references>
      </pivotArea>
    </format>
    <format dxfId="4753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3"/>
          </reference>
          <reference field="14" count="1" selected="0">
            <x v="849"/>
          </reference>
        </references>
      </pivotArea>
    </format>
    <format dxfId="475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6"/>
          </reference>
          <reference field="14" count="1" selected="0">
            <x v="852"/>
          </reference>
        </references>
      </pivotArea>
    </format>
    <format dxfId="475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5"/>
          </reference>
          <reference field="14" count="1" selected="0">
            <x v="853"/>
          </reference>
        </references>
      </pivotArea>
    </format>
    <format dxfId="475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0"/>
          </reference>
          <reference field="14" count="1" selected="0">
            <x v="853"/>
          </reference>
        </references>
      </pivotArea>
    </format>
    <format dxfId="4749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5"/>
          </reference>
          <reference field="14" count="1" selected="0">
            <x v="854"/>
          </reference>
        </references>
      </pivotArea>
    </format>
    <format dxfId="4748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0"/>
          </reference>
          <reference field="14" count="1" selected="0">
            <x v="854"/>
          </reference>
        </references>
      </pivotArea>
    </format>
    <format dxfId="4747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5"/>
          </reference>
          <reference field="14" count="1" selected="0">
            <x v="855"/>
          </reference>
        </references>
      </pivotArea>
    </format>
    <format dxfId="4746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0"/>
          </reference>
          <reference field="14" count="1" selected="0">
            <x v="855"/>
          </reference>
        </references>
      </pivotArea>
    </format>
    <format dxfId="4745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9"/>
          </reference>
          <reference field="14" count="1" selected="0">
            <x v="856"/>
          </reference>
        </references>
      </pivotArea>
    </format>
    <format dxfId="4744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1"/>
          </reference>
          <reference field="14" count="1" selected="0">
            <x v="856"/>
          </reference>
        </references>
      </pivotArea>
    </format>
    <format dxfId="4743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9"/>
          </reference>
          <reference field="14" count="1" selected="0">
            <x v="860"/>
          </reference>
        </references>
      </pivotArea>
    </format>
    <format dxfId="4742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1"/>
          </reference>
          <reference field="14" count="1" selected="0">
            <x v="860"/>
          </reference>
        </references>
      </pivotArea>
    </format>
    <format dxfId="4741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9"/>
          </reference>
          <reference field="14" count="1" selected="0">
            <x v="861"/>
          </reference>
        </references>
      </pivotArea>
    </format>
    <format dxfId="4740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51"/>
          </reference>
          <reference field="14" count="1" selected="0">
            <x v="861"/>
          </reference>
        </references>
      </pivotArea>
    </format>
    <format dxfId="4739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9"/>
          </reference>
          <reference field="14" count="1" selected="0">
            <x v="862"/>
          </reference>
        </references>
      </pivotArea>
    </format>
    <format dxfId="4738">
      <pivotArea dataOnly="0" labelOnly="1" outline="0" fieldPosition="0">
        <references count="4">
          <reference field="1" count="1" selected="0">
            <x v="15"/>
          </reference>
          <reference field="2" count="1" selected="0">
            <x v="65"/>
          </reference>
          <reference field="3" count="1">
            <x v="66"/>
          </reference>
          <reference field="14" count="1" selected="0">
            <x v="869"/>
          </reference>
        </references>
      </pivotArea>
    </format>
    <format dxfId="4737">
      <pivotArea dataOnly="0" labelOnly="1" outline="0" fieldPosition="0">
        <references count="4">
          <reference field="1" count="1" selected="0">
            <x v="16"/>
          </reference>
          <reference field="2" count="1" selected="0">
            <x v="46"/>
          </reference>
          <reference field="3" count="1">
            <x v="49"/>
          </reference>
          <reference field="14" count="1" selected="0">
            <x v="869"/>
          </reference>
        </references>
      </pivotArea>
    </format>
    <format dxfId="473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01"/>
          </reference>
          <reference field="14" count="1" selected="0">
            <x v="950"/>
          </reference>
        </references>
      </pivotArea>
    </format>
    <format dxfId="473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"/>
          </reference>
          <reference field="14" count="1" selected="0">
            <x v="954"/>
          </reference>
        </references>
      </pivotArea>
    </format>
    <format dxfId="473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"/>
          </reference>
          <reference field="14" count="1" selected="0">
            <x v="955"/>
          </reference>
        </references>
      </pivotArea>
    </format>
    <format dxfId="473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96"/>
          </reference>
          <reference field="14" count="1" selected="0">
            <x v="956"/>
          </reference>
        </references>
      </pivotArea>
    </format>
    <format dxfId="473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"/>
          </reference>
          <reference field="14" count="1" selected="0">
            <x v="956"/>
          </reference>
        </references>
      </pivotArea>
    </format>
    <format dxfId="473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7"/>
          </reference>
          <reference field="14" count="1" selected="0">
            <x v="957"/>
          </reference>
        </references>
      </pivotArea>
    </format>
    <format dxfId="473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"/>
          </reference>
          <reference field="14" count="1" selected="0">
            <x v="957"/>
          </reference>
        </references>
      </pivotArea>
    </format>
    <format dxfId="472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7"/>
          </reference>
          <reference field="14" count="1" selected="0">
            <x v="958"/>
          </reference>
        </references>
      </pivotArea>
    </format>
    <format dxfId="472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"/>
          </reference>
          <reference field="14" count="1" selected="0">
            <x v="958"/>
          </reference>
        </references>
      </pivotArea>
    </format>
    <format dxfId="472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7"/>
          </reference>
          <reference field="14" count="1" selected="0">
            <x v="960"/>
          </reference>
        </references>
      </pivotArea>
    </format>
    <format dxfId="472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"/>
          </reference>
          <reference field="14" count="1" selected="0">
            <x v="960"/>
          </reference>
        </references>
      </pivotArea>
    </format>
    <format dxfId="472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9"/>
          </reference>
          <reference field="14" count="1" selected="0">
            <x v="962"/>
          </reference>
        </references>
      </pivotArea>
    </format>
    <format dxfId="472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"/>
          </reference>
          <reference field="14" count="1" selected="0">
            <x v="962"/>
          </reference>
        </references>
      </pivotArea>
    </format>
    <format dxfId="472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3"/>
          </reference>
          <reference field="14" count="1" selected="0">
            <x v="963"/>
          </reference>
        </references>
      </pivotArea>
    </format>
    <format dxfId="472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6"/>
          </reference>
          <reference field="14" count="1" selected="0">
            <x v="963"/>
          </reference>
        </references>
      </pivotArea>
    </format>
    <format dxfId="472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64"/>
          </reference>
        </references>
      </pivotArea>
    </format>
    <format dxfId="472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7"/>
          </reference>
          <reference field="14" count="1" selected="0">
            <x v="967"/>
          </reference>
        </references>
      </pivotArea>
    </format>
    <format dxfId="471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67"/>
          </reference>
        </references>
      </pivotArea>
    </format>
    <format dxfId="471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7"/>
          </reference>
          <reference field="14" count="1" selected="0">
            <x v="972"/>
          </reference>
        </references>
      </pivotArea>
    </format>
    <format dxfId="471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72"/>
          </reference>
        </references>
      </pivotArea>
    </format>
    <format dxfId="471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7"/>
          </reference>
          <reference field="14" count="1" selected="0">
            <x v="974"/>
          </reference>
        </references>
      </pivotArea>
    </format>
    <format dxfId="471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8"/>
          </reference>
          <reference field="14" count="1" selected="0">
            <x v="974"/>
          </reference>
        </references>
      </pivotArea>
    </format>
    <format dxfId="471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0"/>
          </reference>
          <reference field="14" count="1" selected="0">
            <x v="975"/>
          </reference>
        </references>
      </pivotArea>
    </format>
    <format dxfId="471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9"/>
          </reference>
          <reference field="14" count="1" selected="0">
            <x v="975"/>
          </reference>
        </references>
      </pivotArea>
    </format>
    <format dxfId="471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0"/>
          </reference>
          <reference field="14" count="1" selected="0">
            <x v="976"/>
          </reference>
        </references>
      </pivotArea>
    </format>
    <format dxfId="471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0"/>
          </reference>
          <reference field="14" count="1" selected="0">
            <x v="978"/>
          </reference>
        </references>
      </pivotArea>
    </format>
    <format dxfId="471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0"/>
          </reference>
          <reference field="14" count="1" selected="0">
            <x v="978"/>
          </reference>
        </references>
      </pivotArea>
    </format>
    <format dxfId="470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4"/>
          </reference>
          <reference field="14" count="1" selected="0">
            <x v="979"/>
          </reference>
        </references>
      </pivotArea>
    </format>
    <format dxfId="470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2"/>
          </reference>
          <reference field="14" count="1" selected="0">
            <x v="980"/>
          </reference>
        </references>
      </pivotArea>
    </format>
    <format dxfId="470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8"/>
          </reference>
          <reference field="14" count="1" selected="0">
            <x v="981"/>
          </reference>
        </references>
      </pivotArea>
    </format>
    <format dxfId="470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7"/>
          </reference>
          <reference field="14" count="1" selected="0">
            <x v="981"/>
          </reference>
        </references>
      </pivotArea>
    </format>
    <format dxfId="470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8"/>
          </reference>
          <reference field="14" count="1" selected="0">
            <x v="984"/>
          </reference>
        </references>
      </pivotArea>
    </format>
    <format dxfId="470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17"/>
          </reference>
          <reference field="14" count="1" selected="0">
            <x v="984"/>
          </reference>
        </references>
      </pivotArea>
    </format>
    <format dxfId="470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5"/>
          </reference>
        </references>
      </pivotArea>
    </format>
    <format dxfId="470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5"/>
          </reference>
        </references>
      </pivotArea>
    </format>
    <format dxfId="470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6"/>
          </reference>
        </references>
      </pivotArea>
    </format>
    <format dxfId="470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6"/>
          </reference>
        </references>
      </pivotArea>
    </format>
    <format dxfId="469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7"/>
          </reference>
        </references>
      </pivotArea>
    </format>
    <format dxfId="469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7"/>
          </reference>
        </references>
      </pivotArea>
    </format>
    <format dxfId="469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59"/>
          </reference>
          <reference field="14" count="1" selected="0">
            <x v="988"/>
          </reference>
        </references>
      </pivotArea>
    </format>
    <format dxfId="469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1"/>
          </reference>
          <reference field="14" count="1" selected="0">
            <x v="988"/>
          </reference>
        </references>
      </pivotArea>
    </format>
    <format dxfId="469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3"/>
          </reference>
          <reference field="14" count="1" selected="0">
            <x v="989"/>
          </reference>
        </references>
      </pivotArea>
    </format>
    <format dxfId="469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1"/>
          </reference>
          <reference field="14" count="1" selected="0">
            <x v="992"/>
          </reference>
        </references>
      </pivotArea>
    </format>
    <format dxfId="469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5"/>
          </reference>
          <reference field="14" count="1" selected="0">
            <x v="993"/>
          </reference>
        </references>
      </pivotArea>
    </format>
    <format dxfId="469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4"/>
          </reference>
          <reference field="14" count="1" selected="0">
            <x v="996"/>
          </reference>
        </references>
      </pivotArea>
    </format>
    <format dxfId="469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5"/>
          </reference>
          <reference field="14" count="1" selected="0">
            <x v="996"/>
          </reference>
        </references>
      </pivotArea>
    </format>
    <format dxfId="469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6"/>
          </reference>
          <reference field="14" count="1" selected="0">
            <x v="997"/>
          </reference>
        </references>
      </pivotArea>
    </format>
    <format dxfId="468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1"/>
          </reference>
          <reference field="14" count="1" selected="0">
            <x v="998"/>
          </reference>
        </references>
      </pivotArea>
    </format>
    <format dxfId="468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6"/>
          </reference>
          <reference field="14" count="1" selected="0">
            <x v="998"/>
          </reference>
        </references>
      </pivotArea>
    </format>
    <format dxfId="468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7"/>
          </reference>
          <reference field="14" count="1" selected="0">
            <x v="1001"/>
          </reference>
        </references>
      </pivotArea>
    </format>
    <format dxfId="468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3"/>
          </reference>
          <reference field="14" count="1" selected="0">
            <x v="1002"/>
          </reference>
        </references>
      </pivotArea>
    </format>
    <format dxfId="468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28"/>
          </reference>
          <reference field="14" count="1" selected="0">
            <x v="1002"/>
          </reference>
        </references>
      </pivotArea>
    </format>
    <format dxfId="468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1"/>
          </reference>
          <reference field="14" count="1" selected="0">
            <x v="1003"/>
          </reference>
        </references>
      </pivotArea>
    </format>
    <format dxfId="468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1"/>
          </reference>
          <reference field="14" count="1" selected="0">
            <x v="1006"/>
          </reference>
        </references>
      </pivotArea>
    </format>
    <format dxfId="468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1"/>
          </reference>
          <reference field="14" count="1" selected="0">
            <x v="1006"/>
          </reference>
        </references>
      </pivotArea>
    </format>
    <format dxfId="468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2"/>
          </reference>
          <reference field="14" count="1" selected="0">
            <x v="1007"/>
          </reference>
        </references>
      </pivotArea>
    </format>
    <format dxfId="468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5"/>
          </reference>
          <reference field="14" count="1" selected="0">
            <x v="1009"/>
          </reference>
        </references>
      </pivotArea>
    </format>
    <format dxfId="467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2"/>
          </reference>
          <reference field="14" count="1" selected="0">
            <x v="1009"/>
          </reference>
        </references>
      </pivotArea>
    </format>
    <format dxfId="467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5"/>
          </reference>
          <reference field="14" count="1" selected="0">
            <x v="1010"/>
          </reference>
        </references>
      </pivotArea>
    </format>
    <format dxfId="467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2"/>
          </reference>
          <reference field="14" count="1" selected="0">
            <x v="1010"/>
          </reference>
        </references>
      </pivotArea>
    </format>
    <format dxfId="467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4"/>
          </reference>
          <reference field="14" count="1" selected="0">
            <x v="1011"/>
          </reference>
        </references>
      </pivotArea>
    </format>
    <format dxfId="467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5"/>
          </reference>
          <reference field="14" count="1" selected="0">
            <x v="1013"/>
          </reference>
        </references>
      </pivotArea>
    </format>
    <format dxfId="467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6"/>
          </reference>
          <reference field="14" count="1" selected="0">
            <x v="1016"/>
          </reference>
        </references>
      </pivotArea>
    </format>
    <format dxfId="467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5"/>
          </reference>
          <reference field="14" count="1" selected="0">
            <x v="1016"/>
          </reference>
        </references>
      </pivotArea>
    </format>
    <format dxfId="467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6"/>
          </reference>
          <reference field="14" count="1" selected="0">
            <x v="1017"/>
          </reference>
        </references>
      </pivotArea>
    </format>
    <format dxfId="467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86"/>
          </reference>
          <reference field="14" count="1" selected="0">
            <x v="1018"/>
          </reference>
        </references>
      </pivotArea>
    </format>
    <format dxfId="467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6"/>
          </reference>
          <reference field="14" count="1" selected="0">
            <x v="1018"/>
          </reference>
        </references>
      </pivotArea>
    </format>
    <format dxfId="466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38"/>
          </reference>
          <reference field="14" count="1" selected="0">
            <x v="1019"/>
          </reference>
        </references>
      </pivotArea>
    </format>
    <format dxfId="466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1"/>
          </reference>
          <reference field="14" count="1" selected="0">
            <x v="1020"/>
          </reference>
        </references>
      </pivotArea>
    </format>
    <format dxfId="466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73"/>
          </reference>
          <reference field="14" count="1" selected="0">
            <x v="1021"/>
          </reference>
        </references>
      </pivotArea>
    </format>
    <format dxfId="466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7"/>
          </reference>
          <reference field="14" count="1" selected="0">
            <x v="1021"/>
          </reference>
        </references>
      </pivotArea>
    </format>
    <format dxfId="466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8"/>
          </reference>
          <reference field="14" count="1" selected="0">
            <x v="1022"/>
          </reference>
        </references>
      </pivotArea>
    </format>
    <format dxfId="466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111"/>
          </reference>
          <reference field="14" count="1" selected="0">
            <x v="1023"/>
          </reference>
        </references>
      </pivotArea>
    </format>
    <format dxfId="466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4"/>
          </reference>
        </references>
      </pivotArea>
    </format>
    <format dxfId="466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5"/>
          </reference>
          <reference field="14" count="1" selected="0">
            <x v="1026"/>
          </reference>
        </references>
      </pivotArea>
    </format>
    <format dxfId="466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6"/>
          </reference>
        </references>
      </pivotArea>
    </format>
    <format dxfId="466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5"/>
          </reference>
          <reference field="14" count="1" selected="0">
            <x v="1027"/>
          </reference>
        </references>
      </pivotArea>
    </format>
    <format dxfId="465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7"/>
          </reference>
        </references>
      </pivotArea>
    </format>
    <format dxfId="465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5"/>
          </reference>
          <reference field="14" count="1" selected="0">
            <x v="1028"/>
          </reference>
        </references>
      </pivotArea>
    </format>
    <format dxfId="465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0"/>
          </reference>
          <reference field="14" count="1" selected="0">
            <x v="1028"/>
          </reference>
        </references>
      </pivotArea>
    </format>
    <format dxfId="465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51"/>
          </reference>
          <reference field="14" count="1" selected="0">
            <x v="1029"/>
          </reference>
        </references>
      </pivotArea>
    </format>
    <format dxfId="465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9"/>
          </reference>
          <reference field="14" count="1" selected="0">
            <x v="1031"/>
          </reference>
        </references>
      </pivotArea>
    </format>
    <format dxfId="465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56"/>
          </reference>
          <reference field="3" count="1">
            <x v="66"/>
          </reference>
          <reference field="14" count="1" selected="0">
            <x v="1038"/>
          </reference>
        </references>
      </pivotArea>
    </format>
    <format dxfId="465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1"/>
          </reference>
          <reference field="3" count="1">
            <x v="49"/>
          </reference>
          <reference field="14" count="1" selected="0">
            <x v="1038"/>
          </reference>
        </references>
      </pivotArea>
    </format>
    <format dxfId="465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01"/>
          </reference>
          <reference field="14" count="1" selected="0">
            <x v="1040"/>
          </reference>
        </references>
      </pivotArea>
    </format>
    <format dxfId="465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0"/>
          </reference>
          <reference field="14" count="1" selected="0">
            <x v="1047"/>
          </reference>
        </references>
      </pivotArea>
    </format>
    <format dxfId="465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5"/>
          </reference>
          <reference field="14" count="1" selected="0">
            <x v="1049"/>
          </reference>
        </references>
      </pivotArea>
    </format>
    <format dxfId="464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0"/>
          </reference>
          <reference field="14" count="1" selected="0">
            <x v="1049"/>
          </reference>
        </references>
      </pivotArea>
    </format>
    <format dxfId="464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"/>
          </reference>
          <reference field="14" count="1" selected="0">
            <x v="1050"/>
          </reference>
        </references>
      </pivotArea>
    </format>
    <format dxfId="464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"/>
          </reference>
          <reference field="14" count="1" selected="0">
            <x v="1052"/>
          </reference>
        </references>
      </pivotArea>
    </format>
    <format dxfId="464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9"/>
          </reference>
          <reference field="14" count="1" selected="0">
            <x v="1055"/>
          </reference>
        </references>
      </pivotArea>
    </format>
    <format dxfId="464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3"/>
          </reference>
          <reference field="14" count="1" selected="0">
            <x v="1058"/>
          </reference>
        </references>
      </pivotArea>
    </format>
    <format dxfId="464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6"/>
          </reference>
          <reference field="14" count="1" selected="0">
            <x v="1058"/>
          </reference>
        </references>
      </pivotArea>
    </format>
    <format dxfId="464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1071"/>
          </reference>
        </references>
      </pivotArea>
    </format>
    <format dxfId="464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1072"/>
          </reference>
        </references>
      </pivotArea>
    </format>
    <format dxfId="464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1073"/>
          </reference>
        </references>
      </pivotArea>
    </format>
    <format dxfId="464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1073"/>
          </reference>
        </references>
      </pivotArea>
    </format>
    <format dxfId="463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7"/>
          </reference>
          <reference field="14" count="1" selected="0">
            <x v="1077"/>
          </reference>
        </references>
      </pivotArea>
    </format>
    <format dxfId="463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8"/>
          </reference>
          <reference field="14" count="1" selected="0">
            <x v="1077"/>
          </reference>
        </references>
      </pivotArea>
    </format>
    <format dxfId="463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9"/>
          </reference>
          <reference field="14" count="1" selected="0">
            <x v="1080"/>
          </reference>
        </references>
      </pivotArea>
    </format>
    <format dxfId="463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0"/>
          </reference>
          <reference field="14" count="1" selected="0">
            <x v="1087"/>
          </reference>
        </references>
      </pivotArea>
    </format>
    <format dxfId="463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3"/>
          </reference>
          <reference field="14" count="1" selected="0">
            <x v="1094"/>
          </reference>
        </references>
      </pivotArea>
    </format>
    <format dxfId="463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1095"/>
          </reference>
        </references>
      </pivotArea>
    </format>
    <format dxfId="463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2"/>
          </reference>
          <reference field="14" count="1" selected="0">
            <x v="1097"/>
          </reference>
        </references>
      </pivotArea>
    </format>
    <format dxfId="463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4"/>
          </reference>
          <reference field="14" count="1" selected="0">
            <x v="1097"/>
          </reference>
        </references>
      </pivotArea>
    </format>
    <format dxfId="463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6"/>
          </reference>
          <reference field="14" count="1" selected="0">
            <x v="1099"/>
          </reference>
        </references>
      </pivotArea>
    </format>
    <format dxfId="463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1103"/>
          </reference>
        </references>
      </pivotArea>
    </format>
    <format dxfId="462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8"/>
          </reference>
          <reference field="14" count="1" selected="0">
            <x v="1105"/>
          </reference>
        </references>
      </pivotArea>
    </format>
    <format dxfId="462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7"/>
          </reference>
          <reference field="14" count="1" selected="0">
            <x v="1105"/>
          </reference>
        </references>
      </pivotArea>
    </format>
    <format dxfId="462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19"/>
          </reference>
          <reference field="14" count="1" selected="0">
            <x v="1107"/>
          </reference>
        </references>
      </pivotArea>
    </format>
    <format dxfId="462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08"/>
          </reference>
        </references>
      </pivotArea>
    </format>
    <format dxfId="462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9"/>
          </reference>
          <reference field="14" count="1" selected="0">
            <x v="1110"/>
          </reference>
        </references>
      </pivotArea>
    </format>
    <format dxfId="462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10"/>
          </reference>
        </references>
      </pivotArea>
    </format>
    <format dxfId="462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9"/>
          </reference>
          <reference field="14" count="1" selected="0">
            <x v="1112"/>
          </reference>
        </references>
      </pivotArea>
    </format>
    <format dxfId="462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12"/>
          </reference>
        </references>
      </pivotArea>
    </format>
    <format dxfId="462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59"/>
          </reference>
          <reference field="14" count="1" selected="0">
            <x v="1113"/>
          </reference>
        </references>
      </pivotArea>
    </format>
    <format dxfId="462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1"/>
          </reference>
          <reference field="14" count="1" selected="0">
            <x v="1113"/>
          </reference>
        </references>
      </pivotArea>
    </format>
    <format dxfId="461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1114"/>
          </reference>
        </references>
      </pivotArea>
    </format>
    <format dxfId="461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1"/>
          </reference>
          <reference field="14" count="1" selected="0">
            <x v="1119"/>
          </reference>
        </references>
      </pivotArea>
    </format>
    <format dxfId="461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3"/>
          </reference>
          <reference field="14" count="1" selected="0">
            <x v="1119"/>
          </reference>
        </references>
      </pivotArea>
    </format>
    <format dxfId="461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5"/>
          </reference>
          <reference field="14" count="1" selected="0">
            <x v="1120"/>
          </reference>
        </references>
      </pivotArea>
    </format>
    <format dxfId="461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6"/>
          </reference>
          <reference field="14" count="1" selected="0">
            <x v="1131"/>
          </reference>
        </references>
      </pivotArea>
    </format>
    <format dxfId="461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28"/>
          </reference>
          <reference field="14" count="1" selected="0">
            <x v="1135"/>
          </reference>
        </references>
      </pivotArea>
    </format>
    <format dxfId="461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1"/>
          </reference>
          <reference field="14" count="1" selected="0">
            <x v="1141"/>
          </reference>
        </references>
      </pivotArea>
    </format>
    <format dxfId="461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1141"/>
          </reference>
        </references>
      </pivotArea>
    </format>
    <format dxfId="461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1"/>
          </reference>
          <reference field="14" count="1" selected="0">
            <x v="1144"/>
          </reference>
        </references>
      </pivotArea>
    </format>
    <format dxfId="461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1144"/>
          </reference>
        </references>
      </pivotArea>
    </format>
    <format dxfId="460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1"/>
          </reference>
          <reference field="14" count="1" selected="0">
            <x v="1147"/>
          </reference>
        </references>
      </pivotArea>
    </format>
    <format dxfId="460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1"/>
          </reference>
          <reference field="14" count="1" selected="0">
            <x v="1147"/>
          </reference>
        </references>
      </pivotArea>
    </format>
    <format dxfId="460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2"/>
          </reference>
          <reference field="14" count="1" selected="0">
            <x v="1154"/>
          </reference>
        </references>
      </pivotArea>
    </format>
    <format dxfId="460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5"/>
          </reference>
          <reference field="14" count="1" selected="0">
            <x v="1156"/>
          </reference>
        </references>
      </pivotArea>
    </format>
    <format dxfId="460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2"/>
          </reference>
          <reference field="14" count="1" selected="0">
            <x v="1156"/>
          </reference>
        </references>
      </pivotArea>
    </format>
    <format dxfId="460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3"/>
          </reference>
          <reference field="14" count="1" selected="0">
            <x v="1158"/>
          </reference>
        </references>
      </pivotArea>
    </format>
    <format dxfId="460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82"/>
          </reference>
          <reference field="14" count="1" selected="0">
            <x v="1160"/>
          </reference>
        </references>
      </pivotArea>
    </format>
    <format dxfId="460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4"/>
          </reference>
          <reference field="14" count="1" selected="0">
            <x v="1160"/>
          </reference>
        </references>
      </pivotArea>
    </format>
    <format dxfId="460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5"/>
          </reference>
          <reference field="14" count="1" selected="0">
            <x v="1162"/>
          </reference>
        </references>
      </pivotArea>
    </format>
    <format dxfId="460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6"/>
          </reference>
          <reference field="14" count="1" selected="0">
            <x v="1166"/>
          </reference>
        </references>
      </pivotArea>
    </format>
    <format dxfId="459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5"/>
          </reference>
          <reference field="14" count="1" selected="0">
            <x v="1166"/>
          </reference>
        </references>
      </pivotArea>
    </format>
    <format dxfId="459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36"/>
          </reference>
          <reference field="14" count="1" selected="0">
            <x v="1168"/>
          </reference>
        </references>
      </pivotArea>
    </format>
    <format dxfId="459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1"/>
          </reference>
          <reference field="14" count="1" selected="0">
            <x v="1170"/>
          </reference>
        </references>
      </pivotArea>
    </format>
    <format dxfId="459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2"/>
          </reference>
          <reference field="14" count="1" selected="0">
            <x v="1175"/>
          </reference>
        </references>
      </pivotArea>
    </format>
    <format dxfId="459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97"/>
          </reference>
          <reference field="14" count="1" selected="0">
            <x v="1176"/>
          </reference>
        </references>
      </pivotArea>
    </format>
    <format dxfId="459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2"/>
          </reference>
          <reference field="14" count="1" selected="0">
            <x v="1177"/>
          </reference>
        </references>
      </pivotArea>
    </format>
    <format dxfId="459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7"/>
          </reference>
          <reference field="14" count="1" selected="0">
            <x v="1181"/>
          </reference>
        </references>
      </pivotArea>
    </format>
    <format dxfId="459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73"/>
          </reference>
          <reference field="14" count="1" selected="0">
            <x v="1183"/>
          </reference>
        </references>
      </pivotArea>
    </format>
    <format dxfId="459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7"/>
          </reference>
          <reference field="14" count="1" selected="0">
            <x v="1183"/>
          </reference>
        </references>
      </pivotArea>
    </format>
    <format dxfId="459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1194"/>
          </reference>
        </references>
      </pivotArea>
    </format>
    <format dxfId="4589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5"/>
          </reference>
          <reference field="14" count="1" selected="0">
            <x v="1197"/>
          </reference>
        </references>
      </pivotArea>
    </format>
    <format dxfId="458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1198"/>
          </reference>
        </references>
      </pivotArea>
    </format>
    <format dxfId="4587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5"/>
          </reference>
          <reference field="14" count="1" selected="0">
            <x v="1199"/>
          </reference>
        </references>
      </pivotArea>
    </format>
    <format dxfId="458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0"/>
          </reference>
          <reference field="14" count="1" selected="0">
            <x v="1199"/>
          </reference>
        </references>
      </pivotArea>
    </format>
    <format dxfId="458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1"/>
          </reference>
          <reference field="14" count="1" selected="0">
            <x v="1200"/>
          </reference>
        </references>
      </pivotArea>
    </format>
    <format dxfId="458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2"/>
          </reference>
          <reference field="3" count="1">
            <x v="69"/>
          </reference>
          <reference field="14" count="1" selected="0">
            <x v="1203"/>
          </reference>
        </references>
      </pivotArea>
    </format>
    <format dxfId="458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1"/>
          </reference>
          <reference field="14" count="1" selected="0">
            <x v="1203"/>
          </reference>
        </references>
      </pivotArea>
    </format>
    <format dxfId="458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49"/>
          </reference>
          <reference field="14" count="1" selected="0">
            <x v="1204"/>
          </reference>
        </references>
      </pivotArea>
    </format>
    <format dxfId="458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2"/>
          </reference>
          <reference field="14" count="1" selected="0">
            <x v="1209"/>
          </reference>
        </references>
      </pivotArea>
    </format>
    <format dxfId="458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24"/>
          </reference>
          <reference field="3" count="1">
            <x v="54"/>
          </reference>
          <reference field="14" count="1" selected="0">
            <x v="1210"/>
          </reference>
        </references>
      </pivotArea>
    </format>
    <format dxfId="457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01"/>
          </reference>
          <reference field="14" count="1" selected="0">
            <x v="1211"/>
          </reference>
        </references>
      </pivotArea>
    </format>
    <format dxfId="457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96"/>
          </reference>
          <reference field="14" count="1" selected="0">
            <x v="1218"/>
          </reference>
        </references>
      </pivotArea>
    </format>
    <format dxfId="457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"/>
          </reference>
          <reference field="14" count="1" selected="0">
            <x v="1218"/>
          </reference>
        </references>
      </pivotArea>
    </format>
    <format dxfId="457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"/>
          </reference>
          <reference field="14" count="1" selected="0">
            <x v="1219"/>
          </reference>
        </references>
      </pivotArea>
    </format>
    <format dxfId="457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7"/>
          </reference>
          <reference field="14" count="1" selected="0">
            <x v="1221"/>
          </reference>
        </references>
      </pivotArea>
    </format>
    <format dxfId="457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"/>
          </reference>
          <reference field="14" count="1" selected="0">
            <x v="1221"/>
          </reference>
        </references>
      </pivotArea>
    </format>
    <format dxfId="457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5"/>
          </reference>
          <reference field="14" count="1" selected="0">
            <x v="1226"/>
          </reference>
        </references>
      </pivotArea>
    </format>
    <format dxfId="457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8"/>
          </reference>
          <reference field="14" count="1" selected="0">
            <x v="1237"/>
          </reference>
        </references>
      </pivotArea>
    </format>
    <format dxfId="457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7"/>
          </reference>
          <reference field="14" count="1" selected="0">
            <x v="1243"/>
          </reference>
        </references>
      </pivotArea>
    </format>
    <format dxfId="457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8"/>
          </reference>
          <reference field="14" count="1" selected="0">
            <x v="1243"/>
          </reference>
        </references>
      </pivotArea>
    </format>
    <format dxfId="456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9"/>
          </reference>
          <reference field="14" count="1" selected="0">
            <x v="1245"/>
          </reference>
        </references>
      </pivotArea>
    </format>
    <format dxfId="456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0"/>
          </reference>
          <reference field="14" count="1" selected="0">
            <x v="1250"/>
          </reference>
        </references>
      </pivotArea>
    </format>
    <format dxfId="456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1"/>
          </reference>
          <reference field="14" count="1" selected="0">
            <x v="1251"/>
          </reference>
        </references>
      </pivotArea>
    </format>
    <format dxfId="456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3"/>
          </reference>
          <reference field="14" count="1" selected="0">
            <x v="1256"/>
          </reference>
        </references>
      </pivotArea>
    </format>
    <format dxfId="456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4"/>
          </reference>
          <reference field="14" count="1" selected="0">
            <x v="1257"/>
          </reference>
        </references>
      </pivotArea>
    </format>
    <format dxfId="456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8"/>
          </reference>
          <reference field="14" count="1" selected="0">
            <x v="1265"/>
          </reference>
        </references>
      </pivotArea>
    </format>
    <format dxfId="456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8"/>
          </reference>
          <reference field="14" count="1" selected="0">
            <x v="1266"/>
          </reference>
        </references>
      </pivotArea>
    </format>
    <format dxfId="4562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7"/>
          </reference>
          <reference field="14" count="1" selected="0">
            <x v="1266"/>
          </reference>
        </references>
      </pivotArea>
    </format>
    <format dxfId="4561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8"/>
          </reference>
          <reference field="14" count="1" selected="0">
            <x v="1269"/>
          </reference>
        </references>
      </pivotArea>
    </format>
    <format dxfId="456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17"/>
          </reference>
          <reference field="14" count="1" selected="0">
            <x v="1269"/>
          </reference>
        </references>
      </pivotArea>
    </format>
    <format dxfId="455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0"/>
          </reference>
          <reference field="14" count="1" selected="0">
            <x v="1271"/>
          </reference>
        </references>
      </pivotArea>
    </format>
    <format dxfId="4558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2"/>
          </reference>
        </references>
      </pivotArea>
    </format>
    <format dxfId="455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2"/>
          </reference>
        </references>
      </pivotArea>
    </format>
    <format dxfId="4556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4"/>
          </reference>
        </references>
      </pivotArea>
    </format>
    <format dxfId="4555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4"/>
          </reference>
        </references>
      </pivotArea>
    </format>
    <format dxfId="4554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6"/>
          </reference>
        </references>
      </pivotArea>
    </format>
    <format dxfId="455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6"/>
          </reference>
        </references>
      </pivotArea>
    </format>
    <format dxfId="455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59"/>
          </reference>
          <reference field="14" count="1" selected="0">
            <x v="1277"/>
          </reference>
        </references>
      </pivotArea>
    </format>
    <format dxfId="455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1"/>
          </reference>
          <reference field="14" count="1" selected="0">
            <x v="1277"/>
          </reference>
        </references>
      </pivotArea>
    </format>
    <format dxfId="4550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3"/>
          </reference>
          <reference field="14" count="1" selected="0">
            <x v="1278"/>
          </reference>
        </references>
      </pivotArea>
    </format>
    <format dxfId="454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5"/>
          </reference>
          <reference field="14" count="1" selected="0">
            <x v="1283"/>
          </reference>
        </references>
      </pivotArea>
    </format>
    <format dxfId="454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6"/>
          </reference>
          <reference field="14" count="1" selected="0">
            <x v="1294"/>
          </reference>
        </references>
      </pivotArea>
    </format>
    <format dxfId="454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28"/>
          </reference>
          <reference field="14" count="1" selected="0">
            <x v="1298"/>
          </reference>
        </references>
      </pivotArea>
    </format>
    <format dxfId="454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1"/>
          </reference>
          <reference field="14" count="1" selected="0">
            <x v="1300"/>
          </reference>
        </references>
      </pivotArea>
    </format>
    <format dxfId="454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61"/>
          </reference>
          <reference field="14" count="1" selected="0">
            <x v="1301"/>
          </reference>
        </references>
      </pivotArea>
    </format>
    <format dxfId="454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1"/>
          </reference>
          <reference field="14" count="1" selected="0">
            <x v="1301"/>
          </reference>
        </references>
      </pivotArea>
    </format>
    <format dxfId="4543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2"/>
          </reference>
          <reference field="14" count="1" selected="0">
            <x v="1307"/>
          </reference>
        </references>
      </pivotArea>
    </format>
    <format dxfId="4542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85"/>
          </reference>
          <reference field="14" count="1" selected="0">
            <x v="1308"/>
          </reference>
        </references>
      </pivotArea>
    </format>
    <format dxfId="4541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2"/>
          </reference>
          <reference field="14" count="1" selected="0">
            <x v="1308"/>
          </reference>
        </references>
      </pivotArea>
    </format>
    <format dxfId="4540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85"/>
          </reference>
          <reference field="14" count="1" selected="0">
            <x v="1310"/>
          </reference>
        </references>
      </pivotArea>
    </format>
    <format dxfId="4539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2"/>
          </reference>
          <reference field="14" count="1" selected="0">
            <x v="1310"/>
          </reference>
        </references>
      </pivotArea>
    </format>
    <format dxfId="4538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3"/>
          </reference>
          <reference field="14" count="1" selected="0">
            <x v="1313"/>
          </reference>
        </references>
      </pivotArea>
    </format>
    <format dxfId="4537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4"/>
          </reference>
          <reference field="14" count="1" selected="0">
            <x v="1316"/>
          </reference>
        </references>
      </pivotArea>
    </format>
    <format dxfId="4536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5"/>
          </reference>
          <reference field="14" count="1" selected="0">
            <x v="1317"/>
          </reference>
        </references>
      </pivotArea>
    </format>
    <format dxfId="4535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6"/>
          </reference>
          <reference field="14" count="1" selected="0">
            <x v="1321"/>
          </reference>
        </references>
      </pivotArea>
    </format>
    <format dxfId="4534">
      <pivotArea dataOnly="0" labelOnly="1" outline="0" fieldPosition="0">
        <references count="4">
          <reference field="1" count="1" selected="0">
            <x v="14"/>
          </reference>
          <reference field="2" count="1" selected="0">
            <x v="34"/>
          </reference>
          <reference field="3" count="1">
            <x v="35"/>
          </reference>
          <reference field="14" count="1" selected="0">
            <x v="1321"/>
          </reference>
        </references>
      </pivotArea>
    </format>
    <format dxfId="4533">
      <pivotArea dataOnly="0" labelOnly="1" outline="0" fieldPosition="0">
        <references count="4">
          <reference field="1" count="1" selected="0">
            <x v="13"/>
          </reference>
          <reference field="2" count="1" selected="0">
            <x v="69"/>
          </reference>
          <reference field="3" count="1">
            <x v="76"/>
          </reference>
          <reference field="14" count="1" selected="0">
            <x v="1324"/>
          </reference>
        </references>
      </pivotArea>
    </format>
    <format dxfId="4532">
      <pivotArea dataOnly="0" labelOnly="1" outline="0" fieldPosition="0">
        <references count="4">
          <reference field="1" count="1" selected="0">
            <x v="14"/>
          </reference>
          <reference field="2" count="1" selected="0">
